"/>
      <c r="AQ515"/>
      <c r="AR515"/>
      <c r="AS515"/>
      <c r="AT515"/>
      <c r="AU515"/>
      <c r="AV515"/>
      <c r="AW515"/>
      <c r="AX515"/>
      <c r="AY515"/>
      <c r="AZ515"/>
    </row>
    <row r="516" spans="1:52">
      <c r="A516" s="84">
        <v>39786</v>
      </c>
      <c r="B516" s="85">
        <v>0.81</v>
      </c>
      <c r="C516" s="85">
        <v>0.62</v>
      </c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84">
        <v>39787</v>
      </c>
      <c r="B517" s="85">
        <v>0.8</v>
      </c>
      <c r="C517" s="85">
        <v>0.61</v>
      </c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84">
        <v>39790</v>
      </c>
      <c r="B518" s="85">
        <v>0.79</v>
      </c>
      <c r="C518" s="85">
        <v>0.61</v>
      </c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84">
        <v>39791</v>
      </c>
      <c r="B519" s="85">
        <v>0.79</v>
      </c>
      <c r="C519" s="85">
        <v>0.61</v>
      </c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84">
        <v>39792</v>
      </c>
      <c r="B520" s="85">
        <v>0.78</v>
      </c>
      <c r="C520" s="85">
        <v>0.6</v>
      </c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84">
        <v>39793</v>
      </c>
      <c r="B521" s="85">
        <v>0.78</v>
      </c>
      <c r="C521" s="85">
        <v>0.59</v>
      </c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84">
        <v>39794</v>
      </c>
      <c r="B522" s="85">
        <v>0.78</v>
      </c>
      <c r="C522" s="85">
        <v>0.59</v>
      </c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84">
        <v>39797</v>
      </c>
      <c r="B523" s="85">
        <v>0.79</v>
      </c>
      <c r="C523" s="85">
        <v>0.59</v>
      </c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84">
        <v>39798</v>
      </c>
      <c r="B524" s="85">
        <v>0.78</v>
      </c>
      <c r="C524" s="85">
        <v>0.57999999999999996</v>
      </c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84">
        <v>39799</v>
      </c>
      <c r="B525" s="85">
        <v>0.77</v>
      </c>
      <c r="C525" s="85">
        <v>0.57999999999999996</v>
      </c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84">
        <v>39800</v>
      </c>
      <c r="B526" s="85">
        <v>0.78</v>
      </c>
      <c r="C526" s="85">
        <v>0.56999999999999995</v>
      </c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84">
        <v>39801</v>
      </c>
      <c r="B527" s="85">
        <v>0.77</v>
      </c>
      <c r="C527" s="85">
        <v>0.56000000000000005</v>
      </c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84">
        <v>39804</v>
      </c>
      <c r="B528" s="85">
        <v>0.77</v>
      </c>
      <c r="C528" s="85">
        <v>0.56000000000000005</v>
      </c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84">
        <v>39805</v>
      </c>
      <c r="B529" s="85">
        <v>0.76</v>
      </c>
      <c r="C529" s="85">
        <v>0.55000000000000004</v>
      </c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84">
        <v>39806</v>
      </c>
      <c r="B530" s="85">
        <v>0.76</v>
      </c>
      <c r="C530" s="85">
        <v>0.55000000000000004</v>
      </c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84">
        <v>39807</v>
      </c>
      <c r="B531" s="85">
        <v>0.76</v>
      </c>
      <c r="C531" s="85">
        <v>0.55000000000000004</v>
      </c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84">
        <v>39808</v>
      </c>
      <c r="B532" s="85">
        <v>0.76</v>
      </c>
      <c r="C532" s="85">
        <v>0.55000000000000004</v>
      </c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84">
        <v>39811</v>
      </c>
      <c r="B533" s="85">
        <v>0.76</v>
      </c>
      <c r="C533" s="85">
        <v>0.55000000000000004</v>
      </c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84">
        <v>39812</v>
      </c>
      <c r="B534" s="85">
        <v>0.76</v>
      </c>
      <c r="C534" s="85">
        <v>0.55000000000000004</v>
      </c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84">
        <v>39813</v>
      </c>
      <c r="B535" s="85">
        <v>0.76</v>
      </c>
      <c r="C535" s="85">
        <v>0.55000000000000004</v>
      </c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84">
        <v>39814</v>
      </c>
      <c r="B536" s="85">
        <v>0.76</v>
      </c>
      <c r="C536" s="85">
        <v>0.55000000000000004</v>
      </c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84">
        <v>39815</v>
      </c>
      <c r="B537" s="85">
        <v>0.74</v>
      </c>
      <c r="C537" s="85">
        <v>0.55000000000000004</v>
      </c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84">
        <v>39818</v>
      </c>
      <c r="B538" s="85">
        <v>0.74</v>
      </c>
      <c r="C538" s="85">
        <v>0.54</v>
      </c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84">
        <v>39819</v>
      </c>
      <c r="B539" s="85">
        <v>0.73</v>
      </c>
      <c r="C539" s="85">
        <v>0.54</v>
      </c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84">
        <v>39820</v>
      </c>
      <c r="B540" s="85">
        <v>0.72</v>
      </c>
      <c r="C540" s="85">
        <v>0.53</v>
      </c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84">
        <v>39821</v>
      </c>
      <c r="B541" s="85">
        <v>0.71</v>
      </c>
      <c r="C541" s="85">
        <v>0.52</v>
      </c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84">
        <v>39822</v>
      </c>
      <c r="B542" s="85">
        <v>0.71</v>
      </c>
      <c r="C542" s="85">
        <v>0.51</v>
      </c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84">
        <v>39825</v>
      </c>
      <c r="B543" s="85">
        <v>0.72</v>
      </c>
      <c r="C543" s="85">
        <v>0.5</v>
      </c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84">
        <v>39826</v>
      </c>
      <c r="B544" s="85">
        <v>0.72</v>
      </c>
      <c r="C544" s="85">
        <v>0.5</v>
      </c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84">
        <v>39827</v>
      </c>
      <c r="B545" s="85">
        <v>0.73</v>
      </c>
      <c r="C545" s="85">
        <v>0.49</v>
      </c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84">
        <v>39828</v>
      </c>
      <c r="B546" s="85">
        <v>0.74</v>
      </c>
      <c r="C546" s="85">
        <v>0.49</v>
      </c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84">
        <v>39829</v>
      </c>
      <c r="B547" s="85">
        <v>0.71</v>
      </c>
      <c r="C547" s="85">
        <v>0.49</v>
      </c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84">
        <v>39832</v>
      </c>
      <c r="B548" s="85">
        <v>0.73</v>
      </c>
      <c r="C548" s="85">
        <v>0.49</v>
      </c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84">
        <v>39833</v>
      </c>
      <c r="B549" s="85">
        <v>0.73</v>
      </c>
      <c r="C549" s="85">
        <v>0.49</v>
      </c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84">
        <v>39834</v>
      </c>
      <c r="B550" s="85">
        <v>0.71</v>
      </c>
      <c r="C550" s="85">
        <v>0.48</v>
      </c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84">
        <v>39835</v>
      </c>
      <c r="B551" s="85">
        <v>0.71</v>
      </c>
      <c r="C551" s="85">
        <v>0.48</v>
      </c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84">
        <v>39836</v>
      </c>
      <c r="B552" s="85">
        <v>0.71</v>
      </c>
      <c r="C552" s="85">
        <v>0.47</v>
      </c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84">
        <v>39839</v>
      </c>
      <c r="B553" s="85">
        <v>0.71</v>
      </c>
      <c r="C553" s="85">
        <v>0.46</v>
      </c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84">
        <v>39840</v>
      </c>
      <c r="B554" s="85">
        <v>0.7</v>
      </c>
      <c r="C554" s="85">
        <v>0.46</v>
      </c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84">
        <v>39841</v>
      </c>
      <c r="B555" s="85">
        <v>0.68</v>
      </c>
      <c r="C555" s="85">
        <v>0.44</v>
      </c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84">
        <v>39842</v>
      </c>
      <c r="B556" s="85">
        <v>0.68</v>
      </c>
      <c r="C556" s="85">
        <v>0.43</v>
      </c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84">
        <v>39843</v>
      </c>
      <c r="B557" s="85">
        <v>0.69</v>
      </c>
      <c r="C557" s="85">
        <v>0.43</v>
      </c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84">
        <v>39846</v>
      </c>
      <c r="B558" s="85">
        <v>0.69</v>
      </c>
      <c r="C558" s="85">
        <v>0.43</v>
      </c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84">
        <v>39847</v>
      </c>
      <c r="B559" s="85">
        <v>0.67</v>
      </c>
      <c r="C559" s="85">
        <v>0.42</v>
      </c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84">
        <v>39848</v>
      </c>
      <c r="B560" s="85">
        <v>0.67</v>
      </c>
      <c r="C560" s="85">
        <v>0.42</v>
      </c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84">
        <v>39849</v>
      </c>
      <c r="B561" s="85">
        <v>0.67</v>
      </c>
      <c r="C561" s="85">
        <v>0.42</v>
      </c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84">
        <v>39850</v>
      </c>
      <c r="B562" s="85">
        <v>0.65</v>
      </c>
      <c r="C562" s="85">
        <v>0.41</v>
      </c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84">
        <v>39853</v>
      </c>
      <c r="B563" s="85">
        <v>0.64</v>
      </c>
      <c r="C563" s="85">
        <v>0.4</v>
      </c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84">
        <v>39854</v>
      </c>
      <c r="B564" s="85">
        <v>0.68</v>
      </c>
      <c r="C564" s="85">
        <v>0.4</v>
      </c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84">
        <v>39855</v>
      </c>
      <c r="B565" s="85">
        <v>0.67</v>
      </c>
      <c r="C565" s="85">
        <v>0.4</v>
      </c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84">
        <v>39856</v>
      </c>
      <c r="B566" s="85">
        <v>0.66</v>
      </c>
      <c r="C566" s="85">
        <v>0.39</v>
      </c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84">
        <v>39857</v>
      </c>
      <c r="B567" s="85">
        <v>0.64</v>
      </c>
      <c r="C567" s="85">
        <v>0.39</v>
      </c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84">
        <v>39860</v>
      </c>
      <c r="B568" s="85">
        <v>0.64</v>
      </c>
      <c r="C568" s="85">
        <v>0.38</v>
      </c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84">
        <v>39861</v>
      </c>
      <c r="B569" s="85">
        <v>0.7</v>
      </c>
      <c r="C569" s="85">
        <v>0.39</v>
      </c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84">
        <v>39862</v>
      </c>
      <c r="B570" s="85">
        <v>0.7</v>
      </c>
      <c r="C570" s="85">
        <v>0.4</v>
      </c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84">
        <v>39863</v>
      </c>
      <c r="B571" s="85">
        <v>0.67</v>
      </c>
      <c r="C571" s="85">
        <v>0.4</v>
      </c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84">
        <v>39864</v>
      </c>
      <c r="B572" s="85">
        <v>0.67</v>
      </c>
      <c r="C572" s="85">
        <v>0.4</v>
      </c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84">
        <v>39867</v>
      </c>
      <c r="B573" s="85">
        <v>0.67</v>
      </c>
      <c r="C573" s="85">
        <v>0.41</v>
      </c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84">
        <v>39868</v>
      </c>
      <c r="B574" s="85">
        <v>0.66</v>
      </c>
      <c r="C574" s="85">
        <v>0.42</v>
      </c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84">
        <v>39869</v>
      </c>
      <c r="B575" s="85">
        <v>0.65</v>
      </c>
      <c r="C575" s="85">
        <v>0.42</v>
      </c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84">
        <v>39870</v>
      </c>
      <c r="B576" s="85">
        <v>0.64</v>
      </c>
      <c r="C576" s="85">
        <v>0.42</v>
      </c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84">
        <v>39871</v>
      </c>
      <c r="B577" s="85">
        <v>0.65</v>
      </c>
      <c r="C577" s="85">
        <v>0.42</v>
      </c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84">
        <v>39874</v>
      </c>
      <c r="B578" s="85">
        <v>0.69</v>
      </c>
      <c r="C578" s="85">
        <v>0.43</v>
      </c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84">
        <v>39875</v>
      </c>
      <c r="B579" s="85">
        <v>0.69</v>
      </c>
      <c r="C579" s="85">
        <v>0.44</v>
      </c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84">
        <v>39876</v>
      </c>
      <c r="B580" s="85">
        <v>0.66</v>
      </c>
      <c r="C580" s="85">
        <v>0.45</v>
      </c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84">
        <v>39877</v>
      </c>
      <c r="B581" s="85">
        <v>0.7</v>
      </c>
      <c r="C581" s="85">
        <v>0.46</v>
      </c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84">
        <v>39878</v>
      </c>
      <c r="B582" s="85">
        <v>0.68</v>
      </c>
      <c r="C582" s="85">
        <v>0.46</v>
      </c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84">
        <v>39881</v>
      </c>
      <c r="B583" s="85">
        <v>0.67</v>
      </c>
      <c r="C583" s="85">
        <v>0.47</v>
      </c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84">
        <v>39882</v>
      </c>
      <c r="B584" s="85">
        <v>0.64</v>
      </c>
      <c r="C584" s="85">
        <v>0.47</v>
      </c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84">
        <v>39883</v>
      </c>
      <c r="B585" s="85">
        <v>0.62</v>
      </c>
      <c r="C585" s="85">
        <v>0.46</v>
      </c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84">
        <v>39884</v>
      </c>
      <c r="B586" s="85">
        <v>0.59</v>
      </c>
      <c r="C586" s="85">
        <v>0.45</v>
      </c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84">
        <v>39885</v>
      </c>
      <c r="B587" s="85">
        <v>0.6</v>
      </c>
      <c r="C587" s="85">
        <v>0.45</v>
      </c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84">
        <v>39888</v>
      </c>
      <c r="B588" s="85">
        <v>0.59</v>
      </c>
      <c r="C588" s="85">
        <v>0.44</v>
      </c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84">
        <v>39889</v>
      </c>
      <c r="B589" s="85">
        <v>0.56999999999999995</v>
      </c>
      <c r="C589" s="85">
        <v>0.43</v>
      </c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84">
        <v>39890</v>
      </c>
      <c r="B590" s="85">
        <v>0.62</v>
      </c>
      <c r="C590" s="85">
        <v>0.43</v>
      </c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84">
        <v>39891</v>
      </c>
      <c r="B591" s="85">
        <v>0.61</v>
      </c>
      <c r="C591" s="85">
        <v>0.43</v>
      </c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84">
        <v>39892</v>
      </c>
      <c r="B592" s="85">
        <v>0.62</v>
      </c>
      <c r="C592" s="85">
        <v>0.43</v>
      </c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84">
        <v>39895</v>
      </c>
      <c r="B593" s="85">
        <v>0.57999999999999996</v>
      </c>
      <c r="C593" s="85">
        <v>0.43</v>
      </c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84">
        <v>39896</v>
      </c>
      <c r="B594" s="85">
        <v>0.56000000000000005</v>
      </c>
      <c r="C594" s="85">
        <v>0.42</v>
      </c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84">
        <v>39897</v>
      </c>
      <c r="B595" s="85">
        <v>0.55000000000000004</v>
      </c>
      <c r="C595" s="85">
        <v>0.42</v>
      </c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84">
        <v>39898</v>
      </c>
      <c r="B596" s="85">
        <v>0.53</v>
      </c>
      <c r="C596" s="85">
        <v>0.42</v>
      </c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84">
        <v>39899</v>
      </c>
      <c r="B597" s="85">
        <v>0.53</v>
      </c>
      <c r="C597" s="85">
        <v>0.41</v>
      </c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84">
        <v>39902</v>
      </c>
      <c r="B598" s="85">
        <v>0.56000000000000005</v>
      </c>
      <c r="C598" s="85">
        <v>0.41</v>
      </c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84">
        <v>39903</v>
      </c>
      <c r="B599" s="85">
        <v>0.55000000000000004</v>
      </c>
      <c r="C599" s="85">
        <v>0.41</v>
      </c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84">
        <v>39904</v>
      </c>
      <c r="B600" s="85">
        <v>0.53</v>
      </c>
      <c r="C600" s="85">
        <v>0.41</v>
      </c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84">
        <v>39905</v>
      </c>
      <c r="B601" s="85">
        <v>0.51</v>
      </c>
      <c r="C601" s="85">
        <v>0.41</v>
      </c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84">
        <v>39906</v>
      </c>
      <c r="B602" s="85">
        <v>0.49</v>
      </c>
      <c r="C602" s="85">
        <v>0.41</v>
      </c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84">
        <v>39909</v>
      </c>
      <c r="B603" s="85">
        <v>0.5</v>
      </c>
      <c r="C603" s="85">
        <v>0.4</v>
      </c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84">
        <v>39910</v>
      </c>
      <c r="B604" s="85">
        <v>0.49</v>
      </c>
      <c r="C604" s="85">
        <v>0.4</v>
      </c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84">
        <v>39911</v>
      </c>
      <c r="B605" s="85">
        <v>0.48</v>
      </c>
      <c r="C605" s="85">
        <v>0.39</v>
      </c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84">
        <v>39912</v>
      </c>
      <c r="B606" s="85">
        <v>0.46</v>
      </c>
      <c r="C606" s="85">
        <v>0.39</v>
      </c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84">
        <v>39913</v>
      </c>
      <c r="B607" s="85">
        <v>0.46</v>
      </c>
      <c r="C607" s="85">
        <v>0.38</v>
      </c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84">
        <v>39916</v>
      </c>
      <c r="B608" s="85">
        <v>0.46</v>
      </c>
      <c r="C608" s="85">
        <v>0.37</v>
      </c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84">
        <v>39917</v>
      </c>
      <c r="B609" s="85">
        <v>0.46</v>
      </c>
      <c r="C609" s="85">
        <v>0.36</v>
      </c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84">
        <v>39918</v>
      </c>
      <c r="B610" s="85">
        <v>0.45</v>
      </c>
      <c r="C610" s="85">
        <v>0.35</v>
      </c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84">
        <v>39919</v>
      </c>
      <c r="B611" s="85">
        <v>0.44</v>
      </c>
      <c r="C611" s="85">
        <v>0.34</v>
      </c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84">
        <v>39920</v>
      </c>
      <c r="B612" s="85">
        <v>0.44</v>
      </c>
      <c r="C612" s="85">
        <v>0.33</v>
      </c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84">
        <v>39923</v>
      </c>
      <c r="B613" s="85">
        <v>0.46</v>
      </c>
      <c r="C613" s="85">
        <v>0.32</v>
      </c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84">
        <v>39924</v>
      </c>
      <c r="B614" s="85">
        <v>0.45</v>
      </c>
      <c r="C614" s="85">
        <v>0.31</v>
      </c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84">
        <v>39925</v>
      </c>
      <c r="B615" s="85">
        <v>0.44</v>
      </c>
      <c r="C615" s="85">
        <v>0.31</v>
      </c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84">
        <v>39926</v>
      </c>
      <c r="B616" s="85">
        <v>0.43</v>
      </c>
      <c r="C616" s="85">
        <v>0.3</v>
      </c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84">
        <v>39927</v>
      </c>
      <c r="B617" s="85">
        <v>0.43</v>
      </c>
      <c r="C617" s="85">
        <v>0.28999999999999998</v>
      </c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84">
        <v>39930</v>
      </c>
      <c r="B618" s="85">
        <v>0.44</v>
      </c>
      <c r="C618" s="85">
        <v>0.28000000000000003</v>
      </c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84">
        <v>39931</v>
      </c>
      <c r="B619" s="85">
        <v>0.42</v>
      </c>
      <c r="C619" s="85">
        <v>0.27</v>
      </c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84">
        <v>39932</v>
      </c>
      <c r="B620" s="85">
        <v>0.39</v>
      </c>
      <c r="C620" s="85">
        <v>0.26</v>
      </c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84">
        <v>39933</v>
      </c>
      <c r="B621" s="85">
        <v>0.39</v>
      </c>
      <c r="C621" s="85">
        <v>0.24</v>
      </c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84">
        <v>39934</v>
      </c>
      <c r="B622" s="85">
        <v>0.39</v>
      </c>
      <c r="C622" s="85">
        <v>0.23</v>
      </c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84">
        <v>39937</v>
      </c>
      <c r="B623" s="85">
        <v>0.39</v>
      </c>
      <c r="C623" s="85">
        <v>0.23</v>
      </c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84">
        <v>39938</v>
      </c>
      <c r="B624" s="85">
        <v>0.39</v>
      </c>
      <c r="C624" s="85">
        <v>0.22</v>
      </c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84">
        <v>39939</v>
      </c>
      <c r="B625" s="85">
        <v>0.38</v>
      </c>
      <c r="C625" s="85">
        <v>0.22</v>
      </c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84">
        <v>39940</v>
      </c>
      <c r="B626" s="85">
        <v>0.37</v>
      </c>
      <c r="C626" s="85">
        <v>0.21</v>
      </c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84">
        <v>39941</v>
      </c>
      <c r="B627" s="85">
        <v>0.36</v>
      </c>
      <c r="C627" s="85">
        <v>0.21</v>
      </c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84">
        <v>39944</v>
      </c>
      <c r="B628" s="85">
        <v>0.37</v>
      </c>
      <c r="C628" s="85">
        <v>0.21</v>
      </c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84">
        <v>39945</v>
      </c>
      <c r="B629" s="85">
        <v>0.36</v>
      </c>
      <c r="C629" s="85">
        <v>0.2</v>
      </c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84">
        <v>39946</v>
      </c>
      <c r="B630" s="85">
        <v>0.39</v>
      </c>
      <c r="C630" s="85">
        <v>0.2</v>
      </c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84">
        <v>39947</v>
      </c>
      <c r="B631" s="85">
        <v>0.38</v>
      </c>
      <c r="C631" s="85">
        <v>0.2</v>
      </c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84">
        <v>39948</v>
      </c>
      <c r="B632" s="85">
        <v>0.37</v>
      </c>
      <c r="C632" s="85">
        <v>0.2</v>
      </c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84">
        <v>39951</v>
      </c>
      <c r="B633" s="85">
        <v>0.35</v>
      </c>
      <c r="C633" s="85">
        <v>0.2</v>
      </c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84">
        <v>39952</v>
      </c>
      <c r="B634" s="85">
        <v>0.35</v>
      </c>
      <c r="C634" s="85">
        <v>0.2</v>
      </c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84">
        <v>39953</v>
      </c>
      <c r="B635" s="85">
        <v>0.36</v>
      </c>
      <c r="C635" s="85">
        <v>0.2</v>
      </c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84">
        <v>39954</v>
      </c>
      <c r="B636" s="85">
        <v>0.35</v>
      </c>
      <c r="C636" s="85">
        <v>0.2</v>
      </c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84">
        <v>39955</v>
      </c>
      <c r="B637" s="85">
        <v>0.37</v>
      </c>
      <c r="C637" s="85">
        <v>0.21</v>
      </c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84">
        <v>39958</v>
      </c>
      <c r="B638" s="85">
        <v>0.37</v>
      </c>
      <c r="C638" s="85">
        <v>0.21</v>
      </c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84">
        <v>39959</v>
      </c>
      <c r="B639" s="85">
        <v>0.38</v>
      </c>
      <c r="C639" s="85">
        <v>0.21</v>
      </c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84">
        <v>39960</v>
      </c>
      <c r="B640" s="85">
        <v>0.4</v>
      </c>
      <c r="C640" s="85">
        <v>0.22</v>
      </c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84">
        <v>39961</v>
      </c>
      <c r="B641" s="85">
        <v>0.39</v>
      </c>
      <c r="C641" s="85">
        <v>0.22</v>
      </c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84">
        <v>39962</v>
      </c>
      <c r="B642" s="85">
        <v>0.36</v>
      </c>
      <c r="C642" s="85">
        <v>0.23</v>
      </c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84">
        <v>39965</v>
      </c>
      <c r="B643" s="85">
        <v>0.4</v>
      </c>
      <c r="C643" s="85">
        <v>0.23</v>
      </c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84">
        <v>39966</v>
      </c>
      <c r="B644" s="85">
        <v>0.4</v>
      </c>
      <c r="C644" s="85">
        <v>0.24</v>
      </c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84">
        <v>39967</v>
      </c>
      <c r="B645" s="85">
        <v>0.4</v>
      </c>
      <c r="C645" s="85">
        <v>0.24</v>
      </c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84">
        <v>39968</v>
      </c>
      <c r="B646" s="85">
        <v>0.4</v>
      </c>
      <c r="C646" s="85">
        <v>0.25</v>
      </c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84">
        <v>39969</v>
      </c>
      <c r="B647" s="85">
        <v>0.4</v>
      </c>
      <c r="C647" s="85">
        <v>0.25</v>
      </c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84">
        <v>39972</v>
      </c>
      <c r="B648" s="85">
        <v>0.41</v>
      </c>
      <c r="C648" s="85">
        <v>0.26</v>
      </c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84">
        <v>39973</v>
      </c>
      <c r="B649" s="85">
        <v>0.4</v>
      </c>
      <c r="C649" s="85">
        <v>0.26</v>
      </c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84">
        <v>39974</v>
      </c>
      <c r="B650" s="85">
        <v>0.4</v>
      </c>
      <c r="C650" s="85">
        <v>0.27</v>
      </c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84">
        <v>39975</v>
      </c>
      <c r="B651" s="85">
        <v>0.38</v>
      </c>
      <c r="C651" s="85">
        <v>0.27</v>
      </c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84">
        <v>39976</v>
      </c>
      <c r="B652" s="85">
        <v>0.36</v>
      </c>
      <c r="C652" s="85">
        <v>0.27</v>
      </c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84">
        <v>39979</v>
      </c>
      <c r="B653" s="85">
        <v>0.37</v>
      </c>
      <c r="C653" s="85">
        <v>0.27</v>
      </c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84">
        <v>39980</v>
      </c>
      <c r="B654" s="85">
        <v>0.38</v>
      </c>
      <c r="C654" s="85">
        <v>0.28000000000000003</v>
      </c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84">
        <v>39981</v>
      </c>
      <c r="B655" s="85">
        <v>0.38</v>
      </c>
      <c r="C655" s="85">
        <v>0.28999999999999998</v>
      </c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84">
        <v>39982</v>
      </c>
      <c r="B656" s="85">
        <v>0.39</v>
      </c>
      <c r="C656" s="85">
        <v>0.3</v>
      </c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84">
        <v>39983</v>
      </c>
      <c r="B657" s="85">
        <v>0.36</v>
      </c>
      <c r="C657" s="85">
        <v>0.3</v>
      </c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84">
        <v>39986</v>
      </c>
      <c r="B658" s="85">
        <v>0.39</v>
      </c>
      <c r="C658" s="85">
        <v>0.31</v>
      </c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84">
        <v>39987</v>
      </c>
      <c r="B659" s="85">
        <v>0.41</v>
      </c>
      <c r="C659" s="85">
        <v>0.32</v>
      </c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84">
        <v>39988</v>
      </c>
      <c r="B660" s="85">
        <v>0.37</v>
      </c>
      <c r="C660" s="85">
        <v>0.33</v>
      </c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84">
        <v>39989</v>
      </c>
      <c r="B661" s="85">
        <v>0.36</v>
      </c>
      <c r="C661" s="85">
        <v>0.34</v>
      </c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84">
        <v>39990</v>
      </c>
      <c r="B662" s="85">
        <v>0.36</v>
      </c>
      <c r="C662" s="85">
        <v>0.35</v>
      </c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84">
        <v>39993</v>
      </c>
      <c r="B663" s="85">
        <v>0.36</v>
      </c>
      <c r="C663" s="85">
        <v>0.36</v>
      </c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84">
        <v>39994</v>
      </c>
      <c r="B664" s="85">
        <v>0.37</v>
      </c>
      <c r="C664" s="85">
        <v>0.37</v>
      </c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84">
        <v>39995</v>
      </c>
      <c r="B665" s="85">
        <v>0.34</v>
      </c>
      <c r="C665" s="85">
        <v>0.37</v>
      </c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84">
        <v>39996</v>
      </c>
      <c r="B666" s="85">
        <v>0.33</v>
      </c>
      <c r="C666" s="85">
        <v>0.38</v>
      </c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84">
        <v>39997</v>
      </c>
      <c r="B667" s="85">
        <v>0.33</v>
      </c>
      <c r="C667" s="85">
        <v>0.39</v>
      </c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84">
        <v>40000</v>
      </c>
      <c r="B668" s="85">
        <v>0.33</v>
      </c>
      <c r="C668" s="85">
        <v>0.4</v>
      </c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84">
        <v>40001</v>
      </c>
      <c r="B669" s="85">
        <v>0.33</v>
      </c>
      <c r="C669" s="85">
        <v>0.4</v>
      </c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84">
        <v>40002</v>
      </c>
      <c r="B670" s="85">
        <v>0.36</v>
      </c>
      <c r="C670" s="85">
        <v>0.41</v>
      </c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84">
        <v>40003</v>
      </c>
      <c r="B671" s="85">
        <v>0.33</v>
      </c>
      <c r="C671" s="85">
        <v>0.41</v>
      </c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84">
        <v>40004</v>
      </c>
      <c r="B672" s="85">
        <v>0.34</v>
      </c>
      <c r="C672" s="85">
        <v>0.42</v>
      </c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84">
        <v>40007</v>
      </c>
      <c r="B673" s="85">
        <v>0.34</v>
      </c>
      <c r="C673" s="85">
        <v>0.43</v>
      </c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84">
        <v>40008</v>
      </c>
      <c r="B674" s="85">
        <v>0.33</v>
      </c>
      <c r="C674" s="85">
        <v>0.43</v>
      </c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84">
        <v>40009</v>
      </c>
      <c r="B675" s="85">
        <v>0.33</v>
      </c>
      <c r="C675" s="85">
        <v>0.43</v>
      </c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84">
        <v>40010</v>
      </c>
      <c r="B676" s="85">
        <v>0.32</v>
      </c>
      <c r="C676" s="85">
        <v>0.42</v>
      </c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84">
        <v>40011</v>
      </c>
      <c r="B677" s="85">
        <v>0.31</v>
      </c>
      <c r="C677" s="85">
        <v>0.42</v>
      </c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84">
        <v>40014</v>
      </c>
      <c r="B678" s="85">
        <v>0.31</v>
      </c>
      <c r="C678" s="85">
        <v>0.41</v>
      </c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84">
        <v>40015</v>
      </c>
      <c r="B679" s="85">
        <v>0.28999999999999998</v>
      </c>
      <c r="C679" s="85">
        <v>0.41</v>
      </c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84">
        <v>40016</v>
      </c>
      <c r="B680" s="85">
        <v>0.28000000000000003</v>
      </c>
      <c r="C680" s="85">
        <v>0.4</v>
      </c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84">
        <v>40017</v>
      </c>
      <c r="B681" s="85">
        <v>0.27</v>
      </c>
      <c r="C681" s="85">
        <v>0.4</v>
      </c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84">
        <v>40018</v>
      </c>
      <c r="B682" s="85">
        <v>0.26</v>
      </c>
      <c r="C682" s="85">
        <v>0.39</v>
      </c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84">
        <v>40021</v>
      </c>
      <c r="B683" s="85">
        <v>0.26</v>
      </c>
      <c r="C683" s="85">
        <v>0.39</v>
      </c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84">
        <v>40022</v>
      </c>
      <c r="B684" s="85">
        <v>0.25</v>
      </c>
      <c r="C684" s="85">
        <v>0.38</v>
      </c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84">
        <v>40023</v>
      </c>
      <c r="B685" s="85">
        <v>0.27</v>
      </c>
      <c r="C685" s="85">
        <v>0.38</v>
      </c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84">
        <v>40024</v>
      </c>
      <c r="B686" s="85">
        <v>0.27</v>
      </c>
      <c r="C686" s="85">
        <v>0.38</v>
      </c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84">
        <v>40025</v>
      </c>
      <c r="B687" s="85">
        <v>0.28999999999999998</v>
      </c>
      <c r="C687" s="85">
        <v>0.38</v>
      </c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84">
        <v>40028</v>
      </c>
      <c r="B688" s="85">
        <v>0.3</v>
      </c>
      <c r="C688" s="85">
        <v>0.38</v>
      </c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84">
        <v>40029</v>
      </c>
      <c r="B689" s="85">
        <v>0.28999999999999998</v>
      </c>
      <c r="C689" s="85">
        <v>0.39</v>
      </c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84">
        <v>40030</v>
      </c>
      <c r="B690" s="85">
        <v>0.28000000000000003</v>
      </c>
      <c r="C690" s="85">
        <v>0.39</v>
      </c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84">
        <v>40031</v>
      </c>
      <c r="B691" s="85">
        <v>0.28999999999999998</v>
      </c>
      <c r="C691" s="85">
        <v>0.39</v>
      </c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84">
        <v>40032</v>
      </c>
      <c r="B692" s="85">
        <v>0.27</v>
      </c>
      <c r="C692" s="85">
        <v>0.39</v>
      </c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84">
        <v>40035</v>
      </c>
      <c r="B693" s="85">
        <v>0.28000000000000003</v>
      </c>
      <c r="C693" s="85">
        <v>0.39</v>
      </c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84">
        <v>40036</v>
      </c>
      <c r="B694" s="85">
        <v>0.3</v>
      </c>
      <c r="C694" s="85">
        <v>0.39</v>
      </c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84">
        <v>40037</v>
      </c>
      <c r="B695" s="85">
        <v>0.27</v>
      </c>
      <c r="C695" s="85">
        <v>0.39</v>
      </c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84">
        <v>40038</v>
      </c>
      <c r="B696" s="85">
        <v>0.26</v>
      </c>
      <c r="C696" s="85">
        <v>0.39</v>
      </c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84">
        <v>40039</v>
      </c>
      <c r="B697" s="85">
        <v>0.25</v>
      </c>
      <c r="C697" s="85">
        <v>0.38</v>
      </c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84">
        <v>40042</v>
      </c>
      <c r="B698" s="85">
        <v>0.27</v>
      </c>
      <c r="C698" s="85">
        <v>0.38</v>
      </c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84">
        <v>40043</v>
      </c>
      <c r="B699" s="85">
        <v>0.28999999999999998</v>
      </c>
      <c r="C699" s="85">
        <v>0.38</v>
      </c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84">
        <v>40044</v>
      </c>
      <c r="B700" s="85">
        <v>0.31</v>
      </c>
      <c r="C700" s="85">
        <v>0.38</v>
      </c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84">
        <v>40045</v>
      </c>
      <c r="B701" s="85">
        <v>0.27</v>
      </c>
      <c r="C701" s="85">
        <v>0.38</v>
      </c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84">
        <v>40046</v>
      </c>
      <c r="B702" s="85">
        <v>0.27</v>
      </c>
      <c r="C702" s="85">
        <v>0.38</v>
      </c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84">
        <v>40049</v>
      </c>
      <c r="B703" s="85">
        <v>0.26</v>
      </c>
      <c r="C703" s="85">
        <v>0.38</v>
      </c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84">
        <v>40050</v>
      </c>
      <c r="B704" s="85">
        <v>0.26</v>
      </c>
      <c r="C704" s="85">
        <v>0.38</v>
      </c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84">
        <v>40051</v>
      </c>
      <c r="B705" s="85">
        <v>0.25</v>
      </c>
      <c r="C705" s="85">
        <v>0.38</v>
      </c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84">
        <v>40052</v>
      </c>
      <c r="B706" s="85">
        <v>0.23</v>
      </c>
      <c r="C706" s="85">
        <v>0.38</v>
      </c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84">
        <v>40053</v>
      </c>
      <c r="B707" s="85">
        <v>0.24</v>
      </c>
      <c r="C707" s="85">
        <v>0.38</v>
      </c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84">
        <v>40056</v>
      </c>
      <c r="B708" s="85">
        <v>0.24</v>
      </c>
      <c r="C708" s="85">
        <v>0.38</v>
      </c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84">
        <v>40057</v>
      </c>
      <c r="B709" s="85">
        <v>0.27</v>
      </c>
      <c r="C709" s="85">
        <v>0.38</v>
      </c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84">
        <v>40058</v>
      </c>
      <c r="B710" s="85">
        <v>0.26</v>
      </c>
      <c r="C710" s="85">
        <v>0.38</v>
      </c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84">
        <v>40059</v>
      </c>
      <c r="B711" s="85">
        <v>0.24</v>
      </c>
      <c r="C711" s="85">
        <v>0.38</v>
      </c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84">
        <v>40060</v>
      </c>
      <c r="B712" s="85">
        <v>0.2</v>
      </c>
      <c r="C712" s="85">
        <v>0.38</v>
      </c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84">
        <v>40063</v>
      </c>
      <c r="B713" s="85">
        <v>0.18</v>
      </c>
      <c r="C713" s="85">
        <v>0.38</v>
      </c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84">
        <v>40064</v>
      </c>
      <c r="B714" s="85">
        <v>0.18</v>
      </c>
      <c r="C714" s="85">
        <v>0.38</v>
      </c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84">
        <v>40065</v>
      </c>
      <c r="B715" s="85">
        <v>0.15</v>
      </c>
      <c r="C715" s="85">
        <v>0.37</v>
      </c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84">
        <v>40066</v>
      </c>
      <c r="B716" s="85">
        <v>0.18</v>
      </c>
      <c r="C716" s="85">
        <v>0.37</v>
      </c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84">
        <v>40067</v>
      </c>
      <c r="B717" s="85">
        <v>0.18</v>
      </c>
      <c r="C717" s="85">
        <v>0.38</v>
      </c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84">
        <v>40070</v>
      </c>
      <c r="B718" s="85">
        <v>0.17</v>
      </c>
      <c r="C718" s="85">
        <v>0.38</v>
      </c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84">
        <v>40071</v>
      </c>
      <c r="B719" s="85">
        <v>0.19</v>
      </c>
      <c r="C719" s="85">
        <v>0.38</v>
      </c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84">
        <v>40072</v>
      </c>
      <c r="B720" s="85">
        <v>0.18</v>
      </c>
      <c r="C720" s="85">
        <v>0.38</v>
      </c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84">
        <v>40073</v>
      </c>
      <c r="B721" s="85">
        <v>0.17</v>
      </c>
      <c r="C721" s="85">
        <v>0.39</v>
      </c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84">
        <v>40074</v>
      </c>
      <c r="B722" s="85">
        <v>0.16</v>
      </c>
      <c r="C722" s="85">
        <v>0.39</v>
      </c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84">
        <v>40077</v>
      </c>
      <c r="B723" s="85">
        <v>0.16</v>
      </c>
      <c r="C723" s="85">
        <v>0.39</v>
      </c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84">
        <v>40078</v>
      </c>
      <c r="B724" s="85">
        <v>0.16</v>
      </c>
      <c r="C724" s="85">
        <v>0.38</v>
      </c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84">
        <v>40079</v>
      </c>
      <c r="B725" s="85">
        <v>0.13</v>
      </c>
      <c r="C725" s="85">
        <v>0.38</v>
      </c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84">
        <v>40080</v>
      </c>
      <c r="B726" s="85">
        <v>0.15</v>
      </c>
      <c r="C726" s="85">
        <v>0.37</v>
      </c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84">
        <v>40081</v>
      </c>
      <c r="B727" s="85">
        <v>0.17</v>
      </c>
      <c r="C727" s="85">
        <v>0.37</v>
      </c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84">
        <v>40084</v>
      </c>
      <c r="B728" s="85">
        <v>0.16</v>
      </c>
      <c r="C728" s="85">
        <v>0.37</v>
      </c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84">
        <v>40085</v>
      </c>
      <c r="B729" s="85">
        <v>0.17</v>
      </c>
      <c r="C729" s="85">
        <v>0.37</v>
      </c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84">
        <v>40086</v>
      </c>
      <c r="B730" s="85">
        <v>0.18</v>
      </c>
      <c r="C730" s="85">
        <v>0.37</v>
      </c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84">
        <v>40087</v>
      </c>
      <c r="B731" s="85">
        <v>0.19</v>
      </c>
      <c r="C731" s="85">
        <v>0.37</v>
      </c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84">
        <v>40088</v>
      </c>
      <c r="B732" s="85">
        <v>0.21</v>
      </c>
      <c r="C732" s="85">
        <v>0.38</v>
      </c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84">
        <v>40091</v>
      </c>
      <c r="B733" s="85">
        <v>0.2</v>
      </c>
      <c r="C733" s="85">
        <v>0.38</v>
      </c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84">
        <v>40092</v>
      </c>
      <c r="B734" s="85">
        <v>0.19</v>
      </c>
      <c r="C734" s="85">
        <v>0.38</v>
      </c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84">
        <v>40093</v>
      </c>
      <c r="B735" s="85">
        <v>0.17</v>
      </c>
      <c r="C735" s="85">
        <v>0.38</v>
      </c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84">
        <v>40094</v>
      </c>
      <c r="B736" s="85">
        <v>0.16</v>
      </c>
      <c r="C736" s="85">
        <v>0.38</v>
      </c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84">
        <v>40095</v>
      </c>
      <c r="B737" s="85">
        <v>0.13</v>
      </c>
      <c r="C737" s="85">
        <v>0.37</v>
      </c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84">
        <v>40098</v>
      </c>
      <c r="B738" s="85">
        <v>0.14000000000000001</v>
      </c>
      <c r="C738" s="85">
        <v>0.36</v>
      </c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84">
        <v>40099</v>
      </c>
      <c r="B739" s="85">
        <v>0.14000000000000001</v>
      </c>
      <c r="C739" s="85">
        <v>0.35</v>
      </c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84">
        <v>40100</v>
      </c>
      <c r="B740" s="85">
        <v>0.14000000000000001</v>
      </c>
      <c r="C740" s="85">
        <v>0.34</v>
      </c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84">
        <v>40101</v>
      </c>
      <c r="B741" s="85">
        <v>0.14000000000000001</v>
      </c>
      <c r="C741" s="85">
        <v>0.34</v>
      </c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84">
        <v>40102</v>
      </c>
      <c r="B742" s="85">
        <v>0.17</v>
      </c>
      <c r="C742" s="85">
        <v>0.34</v>
      </c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84">
        <v>40105</v>
      </c>
      <c r="B743" s="85">
        <v>0.17</v>
      </c>
      <c r="C743" s="85">
        <v>0.34</v>
      </c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84">
        <v>40106</v>
      </c>
      <c r="B744" s="85">
        <v>0.17</v>
      </c>
      <c r="C744" s="85">
        <v>0.34</v>
      </c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84">
        <v>40107</v>
      </c>
      <c r="B745" s="85">
        <v>0.16</v>
      </c>
      <c r="C745" s="85">
        <v>0.34</v>
      </c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84">
        <v>40108</v>
      </c>
      <c r="B746" s="85">
        <v>0.16</v>
      </c>
      <c r="C746" s="85">
        <v>0.34</v>
      </c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84">
        <v>40109</v>
      </c>
      <c r="B747" s="85">
        <v>0.14000000000000001</v>
      </c>
      <c r="C747" s="85">
        <v>0.34</v>
      </c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84">
        <v>40112</v>
      </c>
      <c r="B748" s="85">
        <v>0.16</v>
      </c>
      <c r="C748" s="85">
        <v>0.33</v>
      </c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84">
        <v>40113</v>
      </c>
      <c r="B749" s="85">
        <v>0.2</v>
      </c>
      <c r="C749" s="85">
        <v>0.33</v>
      </c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84">
        <v>40114</v>
      </c>
      <c r="B750" s="85">
        <v>0.24</v>
      </c>
      <c r="C750" s="85">
        <v>0.34</v>
      </c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84">
        <v>40115</v>
      </c>
      <c r="B751" s="85">
        <v>0.18</v>
      </c>
      <c r="C751" s="85">
        <v>0.34</v>
      </c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84">
        <v>40116</v>
      </c>
      <c r="B752" s="85">
        <v>0.27</v>
      </c>
      <c r="C752" s="85">
        <v>0.35</v>
      </c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84">
        <v>40119</v>
      </c>
      <c r="B753" s="85">
        <v>0.27</v>
      </c>
      <c r="C753" s="85">
        <v>0.37</v>
      </c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84">
        <v>40120</v>
      </c>
      <c r="B754" s="85">
        <v>0.25</v>
      </c>
      <c r="C754" s="85">
        <v>0.38</v>
      </c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84">
        <v>40121</v>
      </c>
      <c r="B755" s="85">
        <v>0.22</v>
      </c>
      <c r="C755" s="85">
        <v>0.38</v>
      </c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84">
        <v>40122</v>
      </c>
      <c r="B756" s="85">
        <v>0.19</v>
      </c>
      <c r="C756" s="85">
        <v>0.38</v>
      </c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84">
        <v>40123</v>
      </c>
      <c r="B757" s="85">
        <v>0.14000000000000001</v>
      </c>
      <c r="C757" s="85">
        <v>0.39</v>
      </c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84">
        <v>40126</v>
      </c>
      <c r="B758" s="85">
        <v>0.12</v>
      </c>
      <c r="C758" s="85">
        <v>0.39</v>
      </c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84">
        <v>40127</v>
      </c>
      <c r="B759" s="85">
        <v>0.1</v>
      </c>
      <c r="C759" s="85">
        <v>0.39</v>
      </c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84">
        <v>40128</v>
      </c>
      <c r="B760" s="85">
        <v>0.09</v>
      </c>
      <c r="C760" s="85">
        <v>0.39</v>
      </c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84">
        <v>40129</v>
      </c>
      <c r="B761" s="85">
        <v>0.12</v>
      </c>
      <c r="C761" s="85">
        <v>0.39</v>
      </c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84">
        <v>40130</v>
      </c>
      <c r="B762" s="85">
        <v>0.12</v>
      </c>
      <c r="C762" s="85">
        <v>0.4</v>
      </c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84">
        <v>40133</v>
      </c>
      <c r="B763" s="85">
        <v>0.13</v>
      </c>
      <c r="C763" s="85">
        <v>0.4</v>
      </c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84">
        <v>40134</v>
      </c>
      <c r="B764" s="85">
        <v>0.13</v>
      </c>
      <c r="C764" s="85">
        <v>0.41</v>
      </c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84">
        <v>40135</v>
      </c>
      <c r="B765" s="85">
        <v>0.12</v>
      </c>
      <c r="C765" s="85">
        <v>0.41</v>
      </c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84">
        <v>40136</v>
      </c>
      <c r="B766" s="85">
        <v>0.15</v>
      </c>
      <c r="C766" s="85">
        <v>0.42</v>
      </c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84">
        <v>40137</v>
      </c>
      <c r="B767" s="85">
        <v>0.13</v>
      </c>
      <c r="C767" s="85">
        <v>0.42</v>
      </c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84">
        <v>40140</v>
      </c>
      <c r="B768" s="85">
        <v>0.14000000000000001</v>
      </c>
      <c r="C768" s="85">
        <v>0.42</v>
      </c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84">
        <v>40141</v>
      </c>
      <c r="B769" s="85">
        <v>0.14000000000000001</v>
      </c>
      <c r="C769" s="85">
        <v>0.42</v>
      </c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84">
        <v>40142</v>
      </c>
      <c r="B770" s="85">
        <v>0.16</v>
      </c>
      <c r="C770" s="85">
        <v>0.42</v>
      </c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84">
        <v>40143</v>
      </c>
      <c r="B771" s="85">
        <v>0.16</v>
      </c>
      <c r="C771" s="85">
        <v>0.42</v>
      </c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84">
        <v>40144</v>
      </c>
      <c r="B772" s="85">
        <v>0.25</v>
      </c>
      <c r="C772" s="85">
        <v>0.42</v>
      </c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84">
        <v>40147</v>
      </c>
      <c r="B773" s="85">
        <v>0.27</v>
      </c>
      <c r="C773" s="85">
        <v>0.43</v>
      </c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84">
        <v>40148</v>
      </c>
      <c r="B774" s="85">
        <v>0.22</v>
      </c>
      <c r="C774" s="85">
        <v>0.44</v>
      </c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84">
        <v>40149</v>
      </c>
      <c r="B775" s="85">
        <v>0.2</v>
      </c>
      <c r="C775" s="85">
        <v>0.45</v>
      </c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84">
        <v>40150</v>
      </c>
      <c r="B776" s="85">
        <v>0.2</v>
      </c>
      <c r="C776" s="85">
        <v>0.46</v>
      </c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84">
        <v>40151</v>
      </c>
      <c r="B777" s="85">
        <v>0.14000000000000001</v>
      </c>
      <c r="C777" s="85">
        <v>0.46</v>
      </c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84">
        <v>40154</v>
      </c>
      <c r="B778" s="85">
        <v>0.18</v>
      </c>
      <c r="C778" s="85">
        <v>0.47</v>
      </c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84">
        <v>40155</v>
      </c>
      <c r="B779" s="85">
        <v>0.19</v>
      </c>
      <c r="C779" s="85">
        <v>0.48</v>
      </c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84">
        <v>40156</v>
      </c>
      <c r="B780" s="85">
        <v>0.18</v>
      </c>
      <c r="C780" s="85">
        <v>0.48</v>
      </c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84">
        <v>40157</v>
      </c>
      <c r="B781" s="85">
        <v>0.14000000000000001</v>
      </c>
      <c r="C781" s="85">
        <v>0.48</v>
      </c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84">
        <v>40158</v>
      </c>
      <c r="B782" s="85">
        <v>0.11</v>
      </c>
      <c r="C782" s="85">
        <v>0.48</v>
      </c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84">
        <v>40161</v>
      </c>
      <c r="B783" s="85">
        <v>0.12</v>
      </c>
      <c r="C783" s="85">
        <v>0.47</v>
      </c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84">
        <v>40162</v>
      </c>
      <c r="B784" s="85">
        <v>0.14000000000000001</v>
      </c>
      <c r="C784" s="85">
        <v>0.47</v>
      </c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84">
        <v>40163</v>
      </c>
      <c r="B785" s="85">
        <v>0.12</v>
      </c>
      <c r="C785" s="85">
        <v>0.46</v>
      </c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84">
        <v>40164</v>
      </c>
      <c r="B786" s="85">
        <v>0.19</v>
      </c>
      <c r="C786" s="85">
        <v>0.47</v>
      </c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84">
        <v>40165</v>
      </c>
      <c r="B787" s="85">
        <v>0.16</v>
      </c>
      <c r="C787" s="85">
        <v>0.47</v>
      </c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84">
        <v>40168</v>
      </c>
      <c r="B788" s="85">
        <v>0.15</v>
      </c>
      <c r="C788" s="85">
        <v>0.46</v>
      </c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84">
        <v>40169</v>
      </c>
      <c r="B789" s="85">
        <v>0.14000000000000001</v>
      </c>
      <c r="C789" s="85">
        <v>0.45</v>
      </c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84">
        <v>40170</v>
      </c>
      <c r="B790" s="85">
        <v>0.13</v>
      </c>
      <c r="C790" s="85">
        <v>0.45</v>
      </c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84">
        <v>40171</v>
      </c>
      <c r="B791" s="85">
        <v>0.13</v>
      </c>
      <c r="C791" s="85">
        <v>0.44</v>
      </c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84">
        <v>40172</v>
      </c>
      <c r="B792" s="85">
        <v>0.13</v>
      </c>
      <c r="C792" s="85">
        <v>0.43</v>
      </c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84">
        <v>40175</v>
      </c>
      <c r="B793" s="85">
        <v>0.13</v>
      </c>
      <c r="C793" s="85">
        <v>0.42</v>
      </c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84">
        <v>40176</v>
      </c>
      <c r="B794" s="85">
        <v>0.12</v>
      </c>
      <c r="C794" s="85">
        <v>0.41</v>
      </c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84">
        <v>40177</v>
      </c>
      <c r="B795" s="85">
        <v>0.09</v>
      </c>
      <c r="C795" s="85">
        <v>0.41</v>
      </c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84">
        <v>40178</v>
      </c>
      <c r="B796" s="85">
        <v>0.09</v>
      </c>
      <c r="C796" s="85">
        <v>0.4</v>
      </c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84">
        <v>40179</v>
      </c>
      <c r="B797" s="85">
        <v>0.09</v>
      </c>
      <c r="C797" s="85">
        <v>0.4</v>
      </c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84">
        <v>40182</v>
      </c>
      <c r="B798" s="85">
        <v>0.06</v>
      </c>
      <c r="C798" s="85">
        <v>0.39</v>
      </c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84">
        <v>40183</v>
      </c>
      <c r="B799" s="85">
        <v>0.04</v>
      </c>
      <c r="C799" s="85">
        <v>0.39</v>
      </c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84">
        <v>40184</v>
      </c>
      <c r="B800" s="85">
        <v>0.03</v>
      </c>
      <c r="C800" s="85">
        <v>0.38</v>
      </c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84">
        <v>40185</v>
      </c>
      <c r="B801" s="85">
        <v>0.04</v>
      </c>
      <c r="C801" s="85">
        <v>0.37</v>
      </c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84">
        <v>40186</v>
      </c>
      <c r="B802" s="85">
        <v>0.02</v>
      </c>
      <c r="C802" s="85">
        <v>0.36</v>
      </c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84">
        <v>40189</v>
      </c>
      <c r="B803" s="85">
        <v>0.01</v>
      </c>
      <c r="C803" s="85">
        <v>0.35</v>
      </c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84">
        <v>40190</v>
      </c>
      <c r="B804" s="85">
        <v>0.02</v>
      </c>
      <c r="C804" s="85">
        <v>0.35</v>
      </c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84">
        <v>40191</v>
      </c>
      <c r="B805" s="85">
        <v>0.02</v>
      </c>
      <c r="C805" s="85">
        <v>0.34</v>
      </c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84">
        <v>40192</v>
      </c>
      <c r="B806" s="85">
        <v>0.03</v>
      </c>
      <c r="C806" s="85">
        <v>0.33</v>
      </c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84">
        <v>40193</v>
      </c>
      <c r="B807" s="85">
        <v>0.05</v>
      </c>
      <c r="C807" s="85">
        <v>0.33</v>
      </c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84">
        <v>40196</v>
      </c>
      <c r="B808" s="85">
        <v>0.04</v>
      </c>
      <c r="C808" s="85">
        <v>0.33</v>
      </c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84">
        <v>40197</v>
      </c>
      <c r="B809" s="85">
        <v>0.04</v>
      </c>
      <c r="C809" s="85">
        <v>0.32</v>
      </c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84">
        <v>40198</v>
      </c>
      <c r="B810" s="85">
        <v>0.06</v>
      </c>
      <c r="C810" s="85">
        <v>0.32</v>
      </c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84">
        <v>40199</v>
      </c>
      <c r="B811" s="85">
        <v>0.1</v>
      </c>
      <c r="C811" s="85">
        <v>0.32</v>
      </c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84">
        <v>40200</v>
      </c>
      <c r="B812" s="85">
        <v>0.18</v>
      </c>
      <c r="C812" s="85">
        <v>0.31</v>
      </c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84">
        <v>40203</v>
      </c>
      <c r="B813" s="85">
        <v>0.15</v>
      </c>
      <c r="C813" s="85">
        <v>0.31</v>
      </c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84">
        <v>40204</v>
      </c>
      <c r="B814" s="85">
        <v>0.13</v>
      </c>
      <c r="C814" s="85">
        <v>0.31</v>
      </c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84">
        <v>40205</v>
      </c>
      <c r="B815" s="85">
        <v>0.12</v>
      </c>
      <c r="C815" s="85">
        <v>0.31</v>
      </c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84">
        <v>40206</v>
      </c>
      <c r="B816" s="85">
        <v>0.12</v>
      </c>
      <c r="C816" s="85">
        <v>0.32</v>
      </c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84">
        <v>40207</v>
      </c>
      <c r="B817" s="85">
        <v>0.16</v>
      </c>
      <c r="C817" s="85">
        <v>0.32</v>
      </c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84">
        <v>40210</v>
      </c>
      <c r="B818" s="85">
        <v>0.11</v>
      </c>
      <c r="C818" s="85">
        <v>0.33</v>
      </c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84">
        <v>40211</v>
      </c>
      <c r="B819" s="85">
        <v>0.1</v>
      </c>
      <c r="C819" s="85">
        <v>0.33</v>
      </c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84">
        <v>40212</v>
      </c>
      <c r="B820" s="85">
        <v>7.0000000000000007E-2</v>
      </c>
      <c r="C820" s="85">
        <v>0.33</v>
      </c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84">
        <v>40213</v>
      </c>
      <c r="B821" s="85">
        <v>0.18</v>
      </c>
      <c r="C821" s="85">
        <v>0.34</v>
      </c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84">
        <v>40214</v>
      </c>
      <c r="B822" s="85">
        <v>0.22</v>
      </c>
      <c r="C822" s="85">
        <v>0.35</v>
      </c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84">
        <v>40217</v>
      </c>
      <c r="B823" s="85">
        <v>0.22</v>
      </c>
      <c r="C823" s="85">
        <v>0.36</v>
      </c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84">
        <v>40218</v>
      </c>
      <c r="B824" s="85">
        <v>0.19</v>
      </c>
      <c r="C824" s="85">
        <v>0.37</v>
      </c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84">
        <v>40219</v>
      </c>
      <c r="B825" s="85">
        <v>0.17</v>
      </c>
      <c r="C825" s="85">
        <v>0.37</v>
      </c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84">
        <v>40220</v>
      </c>
      <c r="B826" s="85">
        <v>0.11</v>
      </c>
      <c r="C826" s="85">
        <v>0.37</v>
      </c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84">
        <v>40221</v>
      </c>
      <c r="B827" s="85">
        <v>0.1</v>
      </c>
      <c r="C827" s="85">
        <v>0.37</v>
      </c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84">
        <v>40224</v>
      </c>
      <c r="B828" s="85">
        <v>0.1</v>
      </c>
      <c r="C828" s="85">
        <v>0.38</v>
      </c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84">
        <v>40225</v>
      </c>
      <c r="B829" s="85">
        <v>0.1</v>
      </c>
      <c r="C829" s="85">
        <v>0.38</v>
      </c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84">
        <v>40226</v>
      </c>
      <c r="B830" s="85">
        <v>0.08</v>
      </c>
      <c r="C830" s="85">
        <v>0.38</v>
      </c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84">
        <v>40227</v>
      </c>
      <c r="B831" s="85">
        <v>0.09</v>
      </c>
      <c r="C831" s="85">
        <v>0.38</v>
      </c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84">
        <v>40228</v>
      </c>
      <c r="B832" s="85">
        <v>0.08</v>
      </c>
      <c r="C832" s="85">
        <v>0.38</v>
      </c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84">
        <v>40231</v>
      </c>
      <c r="B833" s="85">
        <v>0.06</v>
      </c>
      <c r="C833" s="85">
        <v>0.38</v>
      </c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84">
        <v>40232</v>
      </c>
      <c r="B834" s="85">
        <v>0.09</v>
      </c>
      <c r="C834" s="85">
        <v>0.38</v>
      </c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84">
        <v>40233</v>
      </c>
      <c r="B835" s="85">
        <v>0.08</v>
      </c>
      <c r="C835" s="85">
        <v>0.38</v>
      </c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84">
        <v>40234</v>
      </c>
      <c r="B836" s="85">
        <v>0.08</v>
      </c>
      <c r="C836" s="85">
        <v>0.38</v>
      </c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84">
        <v>40235</v>
      </c>
      <c r="B837" s="85">
        <v>7.0000000000000007E-2</v>
      </c>
      <c r="C837" s="85">
        <v>0.39</v>
      </c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84">
        <v>40238</v>
      </c>
      <c r="B838" s="85">
        <v>7.0000000000000007E-2</v>
      </c>
      <c r="C838" s="85">
        <v>0.39</v>
      </c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84">
        <v>40239</v>
      </c>
      <c r="B839" s="85">
        <v>7.0000000000000007E-2</v>
      </c>
      <c r="C839" s="85">
        <v>0.4</v>
      </c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84">
        <v>40240</v>
      </c>
      <c r="B840" s="85">
        <v>7.0000000000000007E-2</v>
      </c>
      <c r="C840" s="85">
        <v>0.41</v>
      </c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84">
        <v>40241</v>
      </c>
      <c r="B841" s="85">
        <v>7.0000000000000007E-2</v>
      </c>
      <c r="C841" s="85">
        <v>0.41</v>
      </c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84">
        <v>40242</v>
      </c>
      <c r="B842" s="85">
        <v>0.05</v>
      </c>
      <c r="C842" s="85">
        <v>0.41</v>
      </c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84">
        <v>40245</v>
      </c>
      <c r="B843" s="85">
        <v>0.05</v>
      </c>
      <c r="C843" s="85">
        <v>0.42</v>
      </c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84">
        <v>40246</v>
      </c>
      <c r="B844" s="85">
        <v>0.05</v>
      </c>
      <c r="C844" s="85">
        <v>0.42</v>
      </c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84">
        <v>40247</v>
      </c>
      <c r="B845" s="85">
        <v>0.05</v>
      </c>
      <c r="C845" s="85">
        <v>0.42</v>
      </c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84">
        <v>40248</v>
      </c>
      <c r="B846" s="85">
        <v>0.03</v>
      </c>
      <c r="C846" s="85">
        <v>0.41</v>
      </c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84">
        <v>40249</v>
      </c>
      <c r="B847" s="85">
        <v>0.04</v>
      </c>
      <c r="C847" s="85">
        <v>0.41</v>
      </c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84">
        <v>40252</v>
      </c>
      <c r="B848" s="85">
        <v>0.03</v>
      </c>
      <c r="C848" s="85">
        <v>0.41</v>
      </c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84">
        <v>40253</v>
      </c>
      <c r="B849" s="85">
        <v>0.03</v>
      </c>
      <c r="C849" s="85">
        <v>0.4</v>
      </c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84">
        <v>40254</v>
      </c>
      <c r="B850" s="85">
        <v>0.02</v>
      </c>
      <c r="C850" s="85">
        <v>0.38</v>
      </c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84">
        <v>40255</v>
      </c>
      <c r="B851" s="85">
        <v>0.03</v>
      </c>
      <c r="C851" s="85">
        <v>0.37</v>
      </c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84">
        <v>40256</v>
      </c>
      <c r="B852" s="85">
        <v>0.03</v>
      </c>
      <c r="C852" s="85">
        <v>0.36</v>
      </c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84">
        <v>40259</v>
      </c>
      <c r="B853" s="85">
        <v>0.04</v>
      </c>
      <c r="C853" s="85">
        <v>0.35</v>
      </c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84">
        <v>40260</v>
      </c>
      <c r="B854" s="85">
        <v>0.04</v>
      </c>
      <c r="C854" s="85">
        <v>0.33</v>
      </c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84">
        <v>40261</v>
      </c>
      <c r="B855" s="85">
        <v>7.0000000000000007E-2</v>
      </c>
      <c r="C855" s="85">
        <v>0.33</v>
      </c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84">
        <v>40262</v>
      </c>
      <c r="B856" s="85">
        <v>0.06</v>
      </c>
      <c r="C856" s="85">
        <v>0.31</v>
      </c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84">
        <v>40263</v>
      </c>
      <c r="B857" s="85">
        <v>0.05</v>
      </c>
      <c r="C857" s="85">
        <v>0.3</v>
      </c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84">
        <v>40266</v>
      </c>
      <c r="B858" s="85">
        <v>0.05</v>
      </c>
      <c r="C858" s="85">
        <v>0.28999999999999998</v>
      </c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84">
        <v>40267</v>
      </c>
      <c r="B859" s="85">
        <v>0.04</v>
      </c>
      <c r="C859" s="85">
        <v>0.28999999999999998</v>
      </c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84">
        <v>40268</v>
      </c>
      <c r="B860" s="85">
        <v>0.05</v>
      </c>
      <c r="C860" s="85">
        <v>0.28000000000000003</v>
      </c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84">
        <v>40269</v>
      </c>
      <c r="B861" s="85">
        <v>0.04</v>
      </c>
      <c r="C861" s="85">
        <v>0.27</v>
      </c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84">
        <v>40270</v>
      </c>
      <c r="B862" s="85">
        <v>0.04</v>
      </c>
      <c r="C862" s="85">
        <v>0.26</v>
      </c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84">
        <v>40273</v>
      </c>
      <c r="B863" s="85">
        <v>0.04</v>
      </c>
      <c r="C863" s="85">
        <v>0.25</v>
      </c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84">
        <v>40274</v>
      </c>
      <c r="B864" s="85">
        <v>0.03</v>
      </c>
      <c r="C864" s="85">
        <v>0.24</v>
      </c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84">
        <v>40275</v>
      </c>
      <c r="B865" s="85">
        <v>0.02</v>
      </c>
      <c r="C865" s="85">
        <v>0.23</v>
      </c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84">
        <v>40276</v>
      </c>
      <c r="B866" s="85">
        <v>0.03</v>
      </c>
      <c r="C866" s="85">
        <v>0.23</v>
      </c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84">
        <v>40277</v>
      </c>
      <c r="B867" s="85">
        <v>0.02</v>
      </c>
      <c r="C867" s="85">
        <v>0.22</v>
      </c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84">
        <v>40280</v>
      </c>
      <c r="B868" s="85">
        <v>0.03</v>
      </c>
      <c r="C868" s="85">
        <v>0.22</v>
      </c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84">
        <v>40281</v>
      </c>
      <c r="B869" s="85">
        <v>0.03</v>
      </c>
      <c r="C869" s="85">
        <v>0.22</v>
      </c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84">
        <v>40282</v>
      </c>
      <c r="B870" s="85">
        <v>0.02</v>
      </c>
      <c r="C870" s="85">
        <v>0.21</v>
      </c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84">
        <v>40283</v>
      </c>
      <c r="B871" s="85">
        <v>0.02</v>
      </c>
      <c r="C871" s="85">
        <v>0.21</v>
      </c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84">
        <v>40284</v>
      </c>
      <c r="B872" s="85">
        <v>0.06</v>
      </c>
      <c r="C872" s="85">
        <v>0.22</v>
      </c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84">
        <v>40287</v>
      </c>
      <c r="B873" s="85">
        <v>0.05</v>
      </c>
      <c r="C873" s="85">
        <v>0.22</v>
      </c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84">
        <v>40288</v>
      </c>
      <c r="B874" s="85">
        <v>0.03</v>
      </c>
      <c r="C874" s="85">
        <v>0.22</v>
      </c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84">
        <v>40289</v>
      </c>
      <c r="B875" s="85">
        <v>0.04</v>
      </c>
      <c r="C875" s="85">
        <v>0.22</v>
      </c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84">
        <v>40290</v>
      </c>
      <c r="B876" s="85">
        <v>7.0000000000000007E-2</v>
      </c>
      <c r="C876" s="85">
        <v>0.23</v>
      </c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84">
        <v>40291</v>
      </c>
      <c r="B877" s="85">
        <v>7.0000000000000007E-2</v>
      </c>
      <c r="C877" s="85">
        <v>0.24</v>
      </c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84">
        <v>40294</v>
      </c>
      <c r="B878" s="85">
        <v>0.08</v>
      </c>
      <c r="C878" s="85">
        <v>0.25</v>
      </c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84">
        <v>40295</v>
      </c>
      <c r="B879" s="85">
        <v>0.19</v>
      </c>
      <c r="C879" s="85">
        <v>0.26</v>
      </c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84">
        <v>40296</v>
      </c>
      <c r="B880" s="85">
        <v>0.16</v>
      </c>
      <c r="C880" s="85">
        <v>0.28000000000000003</v>
      </c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84">
        <v>40297</v>
      </c>
      <c r="B881" s="85">
        <v>0.13</v>
      </c>
      <c r="C881" s="85">
        <v>0.28999999999999998</v>
      </c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84">
        <v>40298</v>
      </c>
      <c r="B882" s="85">
        <v>0.17</v>
      </c>
      <c r="C882" s="85">
        <v>0.3</v>
      </c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84">
        <v>40301</v>
      </c>
      <c r="B883" s="85">
        <v>0.17</v>
      </c>
      <c r="C883" s="85">
        <v>0.32</v>
      </c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84">
        <v>40302</v>
      </c>
      <c r="B884" s="85">
        <v>0.28999999999999998</v>
      </c>
      <c r="C884" s="85">
        <v>0.34</v>
      </c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84">
        <v>40303</v>
      </c>
      <c r="B885" s="85">
        <v>0.36</v>
      </c>
      <c r="C885" s="85">
        <v>0.36</v>
      </c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84">
        <v>40304</v>
      </c>
      <c r="B886" s="85">
        <v>0.59</v>
      </c>
      <c r="C886" s="85">
        <v>0.38</v>
      </c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84">
        <v>40305</v>
      </c>
      <c r="B887" s="85">
        <v>0.56000000000000005</v>
      </c>
      <c r="C887" s="85">
        <v>0.4</v>
      </c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84">
        <v>40308</v>
      </c>
      <c r="B888" s="85">
        <v>0.41</v>
      </c>
      <c r="C888" s="85">
        <v>0.42</v>
      </c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84">
        <v>40309</v>
      </c>
      <c r="B889" s="85">
        <v>0.4</v>
      </c>
      <c r="C889" s="85">
        <v>0.44</v>
      </c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84">
        <v>40310</v>
      </c>
      <c r="B890" s="85">
        <v>0.33</v>
      </c>
      <c r="C890" s="85">
        <v>0.45</v>
      </c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84">
        <v>40311</v>
      </c>
      <c r="B891" s="85">
        <v>0.35</v>
      </c>
      <c r="C891" s="85">
        <v>0.47</v>
      </c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84">
        <v>40312</v>
      </c>
      <c r="B892" s="85">
        <v>0.44</v>
      </c>
      <c r="C892" s="85">
        <v>0.48</v>
      </c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84">
        <v>40315</v>
      </c>
      <c r="B893" s="85">
        <v>0.46</v>
      </c>
      <c r="C893" s="85">
        <v>0.5</v>
      </c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84">
        <v>40316</v>
      </c>
      <c r="B894" s="85">
        <v>0.55000000000000004</v>
      </c>
      <c r="C894" s="85">
        <v>0.52</v>
      </c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84">
        <v>40317</v>
      </c>
      <c r="B895" s="85">
        <v>0.59</v>
      </c>
      <c r="C895" s="85">
        <v>0.53</v>
      </c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84">
        <v>40318</v>
      </c>
      <c r="B896" s="85">
        <v>0.7</v>
      </c>
      <c r="C896" s="85">
        <v>0.55000000000000004</v>
      </c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84">
        <v>40319</v>
      </c>
      <c r="B897" s="85">
        <v>0.67</v>
      </c>
      <c r="C897" s="85">
        <v>0.56999999999999995</v>
      </c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84">
        <v>40322</v>
      </c>
      <c r="B898" s="85">
        <v>0.66</v>
      </c>
      <c r="C898" s="85">
        <v>0.59</v>
      </c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84">
        <v>40323</v>
      </c>
      <c r="B899" s="85">
        <v>0.7</v>
      </c>
      <c r="C899" s="85">
        <v>0.61</v>
      </c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84">
        <v>40324</v>
      </c>
      <c r="B900" s="85">
        <v>0.66</v>
      </c>
      <c r="C900" s="85">
        <v>0.62</v>
      </c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84">
        <v>40325</v>
      </c>
      <c r="B901" s="85">
        <v>0.55000000000000004</v>
      </c>
      <c r="C901" s="85">
        <v>0.63</v>
      </c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84">
        <v>40326</v>
      </c>
      <c r="B902" s="85">
        <v>0.57999999999999996</v>
      </c>
      <c r="C902" s="85">
        <v>0.64</v>
      </c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84">
        <v>40329</v>
      </c>
      <c r="B903" s="85">
        <v>0.56000000000000005</v>
      </c>
      <c r="C903" s="85">
        <v>0.65</v>
      </c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84">
        <v>40330</v>
      </c>
      <c r="B904" s="85">
        <v>0.74</v>
      </c>
      <c r="C904" s="85">
        <v>0.66</v>
      </c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84">
        <v>40331</v>
      </c>
      <c r="B905" s="85">
        <v>0.69</v>
      </c>
      <c r="C905" s="85">
        <v>0.67</v>
      </c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84">
        <v>40332</v>
      </c>
      <c r="B906" s="85">
        <v>0.65</v>
      </c>
      <c r="C906" s="85">
        <v>0.68</v>
      </c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84">
        <v>40333</v>
      </c>
      <c r="B907" s="85">
        <v>0.77</v>
      </c>
      <c r="C907" s="85">
        <v>0.69</v>
      </c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84">
        <v>40336</v>
      </c>
      <c r="B908" s="85">
        <v>0.81</v>
      </c>
      <c r="C908" s="85">
        <v>0.71</v>
      </c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84">
        <v>40337</v>
      </c>
      <c r="B909" s="85">
        <v>0.82</v>
      </c>
      <c r="C909" s="85">
        <v>0.72</v>
      </c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84">
        <v>40338</v>
      </c>
      <c r="B910" s="85">
        <v>0.78</v>
      </c>
      <c r="C910" s="85">
        <v>0.73</v>
      </c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84">
        <v>40339</v>
      </c>
      <c r="B911" s="85">
        <v>0.7</v>
      </c>
      <c r="C911" s="85">
        <v>0.73</v>
      </c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84">
        <v>40340</v>
      </c>
      <c r="B912" s="85">
        <v>0.69</v>
      </c>
      <c r="C912" s="85">
        <v>0.73</v>
      </c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84">
        <v>40343</v>
      </c>
      <c r="B913" s="85">
        <v>0.64</v>
      </c>
      <c r="C913" s="85">
        <v>0.73</v>
      </c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84">
        <v>40344</v>
      </c>
      <c r="B914" s="85">
        <v>0.6</v>
      </c>
      <c r="C914" s="85">
        <v>0.73</v>
      </c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84">
        <v>40345</v>
      </c>
      <c r="B915" s="85">
        <v>0.59</v>
      </c>
      <c r="C915" s="85">
        <v>0.72</v>
      </c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84">
        <v>40346</v>
      </c>
      <c r="B916" s="85">
        <v>0.6</v>
      </c>
      <c r="C916" s="85">
        <v>0.71</v>
      </c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84">
        <v>40347</v>
      </c>
      <c r="B917" s="85">
        <v>0.53</v>
      </c>
      <c r="C917" s="85">
        <v>0.7</v>
      </c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84">
        <v>40350</v>
      </c>
      <c r="B918" s="85">
        <v>0.53</v>
      </c>
      <c r="C918" s="85">
        <v>0.68</v>
      </c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84">
        <v>40351</v>
      </c>
      <c r="B919" s="85">
        <v>0.62</v>
      </c>
      <c r="C919" s="85">
        <v>0.67</v>
      </c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84">
        <v>40352</v>
      </c>
      <c r="B920" s="85">
        <v>0.64</v>
      </c>
      <c r="C920" s="85">
        <v>0.66</v>
      </c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84">
        <v>40353</v>
      </c>
      <c r="B921" s="85">
        <v>0.66</v>
      </c>
      <c r="C921" s="85">
        <v>0.66</v>
      </c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84">
        <v>40354</v>
      </c>
      <c r="B922" s="85">
        <v>0.66</v>
      </c>
      <c r="C922" s="85">
        <v>0.65</v>
      </c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84">
        <v>40357</v>
      </c>
      <c r="B923" s="85">
        <v>0.67</v>
      </c>
      <c r="C923" s="85">
        <v>0.64</v>
      </c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84">
        <v>40358</v>
      </c>
      <c r="B924" s="85">
        <v>0.77</v>
      </c>
      <c r="C924" s="85">
        <v>0.63</v>
      </c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84">
        <v>40359</v>
      </c>
      <c r="B925" s="85">
        <v>0.77</v>
      </c>
      <c r="C925" s="85">
        <v>0.63</v>
      </c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84">
        <v>40360</v>
      </c>
      <c r="B926" s="85">
        <v>0.77</v>
      </c>
      <c r="C926" s="85">
        <v>0.62</v>
      </c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84">
        <v>40361</v>
      </c>
      <c r="B927" s="85">
        <v>0.7</v>
      </c>
      <c r="C927" s="85">
        <v>0.61</v>
      </c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84">
        <v>40364</v>
      </c>
      <c r="B928" s="85">
        <v>0.71</v>
      </c>
      <c r="C928" s="85">
        <v>0.6</v>
      </c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84">
        <v>40365</v>
      </c>
      <c r="B929" s="85">
        <v>0.69</v>
      </c>
      <c r="C929" s="85">
        <v>0.59</v>
      </c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84">
        <v>40366</v>
      </c>
      <c r="B930" s="85">
        <v>0.63</v>
      </c>
      <c r="C930" s="85">
        <v>0.57999999999999996</v>
      </c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84">
        <v>40367</v>
      </c>
      <c r="B931" s="85">
        <v>0.56999999999999995</v>
      </c>
      <c r="C931" s="85">
        <v>0.56999999999999995</v>
      </c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84">
        <v>40368</v>
      </c>
      <c r="B932" s="85">
        <v>0.52</v>
      </c>
      <c r="C932" s="85">
        <v>0.55000000000000004</v>
      </c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84">
        <v>40371</v>
      </c>
      <c r="B933" s="85">
        <v>0.51</v>
      </c>
      <c r="C933" s="85">
        <v>0.53</v>
      </c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84">
        <v>40372</v>
      </c>
      <c r="B934" s="85">
        <v>0.46</v>
      </c>
      <c r="C934" s="85">
        <v>0.51</v>
      </c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84">
        <v>40373</v>
      </c>
      <c r="B935" s="85">
        <v>0.49</v>
      </c>
      <c r="C935" s="85">
        <v>0.49</v>
      </c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84">
        <v>40374</v>
      </c>
      <c r="B936" s="85">
        <v>0.52</v>
      </c>
      <c r="C936" s="85">
        <v>0.47</v>
      </c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84">
        <v>40375</v>
      </c>
      <c r="B937" s="85">
        <v>0.59</v>
      </c>
      <c r="C937" s="85">
        <v>0.46</v>
      </c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84">
        <v>40378</v>
      </c>
      <c r="B938" s="85">
        <v>0.57999999999999996</v>
      </c>
      <c r="C938" s="85">
        <v>0.44</v>
      </c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84">
        <v>40379</v>
      </c>
      <c r="B939" s="85">
        <v>0.52</v>
      </c>
      <c r="C939" s="85">
        <v>0.42</v>
      </c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84">
        <v>40380</v>
      </c>
      <c r="B940" s="85">
        <v>0.6</v>
      </c>
      <c r="C940" s="85">
        <v>0.42</v>
      </c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84">
        <v>40381</v>
      </c>
      <c r="B941" s="85">
        <v>0.51</v>
      </c>
      <c r="C941" s="85">
        <v>0.4</v>
      </c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84">
        <v>40382</v>
      </c>
      <c r="B942" s="85">
        <v>0.43</v>
      </c>
      <c r="C942" s="85">
        <v>0.39</v>
      </c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84">
        <v>40385</v>
      </c>
      <c r="B943" s="85">
        <v>0.39</v>
      </c>
      <c r="C943" s="85">
        <v>0.37</v>
      </c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84">
        <v>40386</v>
      </c>
      <c r="B944" s="85">
        <v>0.38</v>
      </c>
      <c r="C944" s="85">
        <v>0.36</v>
      </c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84">
        <v>40387</v>
      </c>
      <c r="B945" s="85">
        <v>0.4</v>
      </c>
      <c r="C945" s="85">
        <v>0.35</v>
      </c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84">
        <v>40388</v>
      </c>
      <c r="B946" s="85">
        <v>0.39</v>
      </c>
      <c r="C946" s="85">
        <v>0.33</v>
      </c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84">
        <v>40389</v>
      </c>
      <c r="B947" s="85">
        <v>0.41</v>
      </c>
      <c r="C947" s="85">
        <v>0.32</v>
      </c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84">
        <v>40392</v>
      </c>
      <c r="B948" s="85">
        <v>0.34</v>
      </c>
      <c r="C948" s="85">
        <v>0.3</v>
      </c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84">
        <v>40393</v>
      </c>
      <c r="B949" s="85">
        <v>0.36</v>
      </c>
      <c r="C949" s="85">
        <v>0.28999999999999998</v>
      </c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84">
        <v>40394</v>
      </c>
      <c r="B950" s="85">
        <v>0.35</v>
      </c>
      <c r="C950" s="85">
        <v>0.28000000000000003</v>
      </c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84">
        <v>40395</v>
      </c>
      <c r="B951" s="85">
        <v>0.35</v>
      </c>
      <c r="C951" s="85">
        <v>0.27</v>
      </c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84">
        <v>40396</v>
      </c>
      <c r="B952" s="85">
        <v>0.35</v>
      </c>
      <c r="C952" s="85">
        <v>0.27</v>
      </c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84">
        <v>40399</v>
      </c>
      <c r="B953" s="85">
        <v>0.35</v>
      </c>
      <c r="C953" s="85">
        <v>0.27</v>
      </c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84">
        <v>40400</v>
      </c>
      <c r="B954" s="85">
        <v>0.36</v>
      </c>
      <c r="C954" s="85">
        <v>0.27</v>
      </c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84">
        <v>40401</v>
      </c>
      <c r="B955" s="85">
        <v>0.47</v>
      </c>
      <c r="C955" s="85">
        <v>0.28000000000000003</v>
      </c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84">
        <v>40402</v>
      </c>
      <c r="B956" s="85">
        <v>0.48</v>
      </c>
      <c r="C956" s="85">
        <v>0.28999999999999998</v>
      </c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84">
        <v>40403</v>
      </c>
      <c r="B957" s="85">
        <v>0.52</v>
      </c>
      <c r="C957" s="85">
        <v>0.3</v>
      </c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84">
        <v>40406</v>
      </c>
      <c r="B958" s="85">
        <v>0.56999999999999995</v>
      </c>
      <c r="C958" s="85">
        <v>0.31</v>
      </c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84">
        <v>40407</v>
      </c>
      <c r="B959" s="85">
        <v>0.46</v>
      </c>
      <c r="C959" s="85">
        <v>0.31</v>
      </c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84">
        <v>40408</v>
      </c>
      <c r="B960" s="85">
        <v>0.4</v>
      </c>
      <c r="C960" s="85">
        <v>0.31</v>
      </c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84">
        <v>40409</v>
      </c>
      <c r="B961" s="85">
        <v>0.48</v>
      </c>
      <c r="C961" s="85">
        <v>0.32</v>
      </c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84">
        <v>40410</v>
      </c>
      <c r="B962" s="85">
        <v>0.47</v>
      </c>
      <c r="C962" s="85">
        <v>0.32</v>
      </c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84">
        <v>40413</v>
      </c>
      <c r="B963" s="85">
        <v>0.48</v>
      </c>
      <c r="C963" s="85">
        <v>0.32</v>
      </c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84">
        <v>40414</v>
      </c>
      <c r="B964" s="85">
        <v>0.55000000000000004</v>
      </c>
      <c r="C964" s="85">
        <v>0.32</v>
      </c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84">
        <v>40415</v>
      </c>
      <c r="B965" s="85">
        <v>0.55000000000000004</v>
      </c>
      <c r="C965" s="85">
        <v>0.32</v>
      </c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84">
        <v>40416</v>
      </c>
      <c r="B966" s="85">
        <v>0.56000000000000005</v>
      </c>
      <c r="C966" s="85">
        <v>0.33</v>
      </c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84">
        <v>40417</v>
      </c>
      <c r="B967" s="85">
        <v>0.44</v>
      </c>
      <c r="C967" s="85">
        <v>0.33</v>
      </c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84">
        <v>40420</v>
      </c>
      <c r="B968" s="85">
        <v>0.56000000000000005</v>
      </c>
      <c r="C968" s="85">
        <v>0.34</v>
      </c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84">
        <v>40421</v>
      </c>
      <c r="B969" s="85">
        <v>0.59</v>
      </c>
      <c r="C969" s="85">
        <v>0.35</v>
      </c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84">
        <v>40422</v>
      </c>
      <c r="B970" s="85">
        <v>0.5</v>
      </c>
      <c r="C970" s="85">
        <v>0.36</v>
      </c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84">
        <v>40423</v>
      </c>
      <c r="B971" s="85">
        <v>0.5</v>
      </c>
      <c r="C971" s="85">
        <v>0.37</v>
      </c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84">
        <v>40424</v>
      </c>
      <c r="B972" s="85">
        <v>0.35</v>
      </c>
      <c r="C972" s="85">
        <v>0.37</v>
      </c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84">
        <v>40427</v>
      </c>
      <c r="B973" s="85">
        <v>0.32</v>
      </c>
      <c r="C973" s="85">
        <v>0.38</v>
      </c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84">
        <v>40428</v>
      </c>
      <c r="B974" s="85">
        <v>0.48</v>
      </c>
      <c r="C974" s="85">
        <v>0.38</v>
      </c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84">
        <v>40429</v>
      </c>
      <c r="B975" s="85">
        <v>0.47</v>
      </c>
      <c r="C975" s="85">
        <v>0.39</v>
      </c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84">
        <v>40430</v>
      </c>
      <c r="B976" s="85">
        <v>0.39</v>
      </c>
      <c r="C976" s="85">
        <v>0.38</v>
      </c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84">
        <v>40431</v>
      </c>
      <c r="B977" s="85">
        <v>0.35</v>
      </c>
      <c r="C977" s="85">
        <v>0.38</v>
      </c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84">
        <v>40434</v>
      </c>
      <c r="B978" s="85">
        <v>0.34</v>
      </c>
      <c r="C978" s="85">
        <v>0.38</v>
      </c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84">
        <v>40435</v>
      </c>
      <c r="B979" s="85">
        <v>0.39</v>
      </c>
      <c r="C979" s="85">
        <v>0.38</v>
      </c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84">
        <v>40436</v>
      </c>
      <c r="B980" s="85">
        <v>0.37</v>
      </c>
      <c r="C980" s="85">
        <v>0.38</v>
      </c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84">
        <v>40437</v>
      </c>
      <c r="B981" s="85">
        <v>0.33</v>
      </c>
      <c r="C981" s="85">
        <v>0.38</v>
      </c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84">
        <v>40438</v>
      </c>
      <c r="B982" s="85">
        <v>0.35</v>
      </c>
      <c r="C982" s="85">
        <v>0.39</v>
      </c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84">
        <v>40441</v>
      </c>
      <c r="B983" s="85">
        <v>0.39</v>
      </c>
      <c r="C983" s="85">
        <v>0.4</v>
      </c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84">
        <v>40442</v>
      </c>
      <c r="B984" s="85">
        <v>0.44</v>
      </c>
      <c r="C984" s="85">
        <v>0.41</v>
      </c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84">
        <v>40443</v>
      </c>
      <c r="B985" s="85">
        <v>0.45</v>
      </c>
      <c r="C985" s="85">
        <v>0.42</v>
      </c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84">
        <v>40444</v>
      </c>
      <c r="B986" s="85">
        <v>0.5</v>
      </c>
      <c r="C986" s="85">
        <v>0.43</v>
      </c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84">
        <v>40445</v>
      </c>
      <c r="B987" s="85">
        <v>0.44</v>
      </c>
      <c r="C987" s="85">
        <v>0.44</v>
      </c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84">
        <v>40448</v>
      </c>
      <c r="B988" s="85">
        <v>0.48</v>
      </c>
      <c r="C988" s="85">
        <v>0.45</v>
      </c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84">
        <v>40449</v>
      </c>
      <c r="B989" s="85">
        <v>0.5</v>
      </c>
      <c r="C989" s="85">
        <v>0.47</v>
      </c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84">
        <v>40450</v>
      </c>
      <c r="B990" s="85">
        <v>0.5</v>
      </c>
      <c r="C990" s="85">
        <v>0.48</v>
      </c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84">
        <v>40451</v>
      </c>
      <c r="B991" s="85">
        <v>0.47</v>
      </c>
      <c r="C991" s="85">
        <v>0.49</v>
      </c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84">
        <v>40452</v>
      </c>
      <c r="B992" s="85">
        <v>0.43</v>
      </c>
      <c r="C992" s="85">
        <v>0.5</v>
      </c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84">
        <v>40455</v>
      </c>
      <c r="B993" s="85">
        <v>0.46</v>
      </c>
      <c r="C993" s="85">
        <v>0.51</v>
      </c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84">
        <v>40456</v>
      </c>
      <c r="B994" s="85">
        <v>0.46</v>
      </c>
      <c r="C994" s="85">
        <v>0.51</v>
      </c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84">
        <v>40457</v>
      </c>
      <c r="B995" s="85">
        <v>0.46</v>
      </c>
      <c r="C995" s="85">
        <v>0.5</v>
      </c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84">
        <v>40458</v>
      </c>
      <c r="B996" s="85">
        <v>0.46</v>
      </c>
      <c r="C996" s="85">
        <v>0.5</v>
      </c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84">
        <v>40459</v>
      </c>
      <c r="B997" s="85">
        <v>0.43</v>
      </c>
      <c r="C997" s="85">
        <v>0.49</v>
      </c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84">
        <v>40462</v>
      </c>
      <c r="B998" s="85">
        <v>0.41</v>
      </c>
      <c r="C998" s="85">
        <v>0.48</v>
      </c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84">
        <v>40463</v>
      </c>
      <c r="B999" s="85">
        <v>0.39</v>
      </c>
      <c r="C999" s="85">
        <v>0.48</v>
      </c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84">
        <v>40464</v>
      </c>
      <c r="B1000" s="85">
        <v>0.36</v>
      </c>
      <c r="C1000" s="85">
        <v>0.47</v>
      </c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84">
        <v>40465</v>
      </c>
      <c r="B1001" s="85">
        <v>0.34</v>
      </c>
      <c r="C1001" s="85">
        <v>0.47</v>
      </c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84">
        <v>40466</v>
      </c>
      <c r="B1002" s="85">
        <v>0.3</v>
      </c>
      <c r="C1002" s="85">
        <v>0.46</v>
      </c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84">
        <v>40469</v>
      </c>
      <c r="B1003" s="85">
        <v>0.33</v>
      </c>
      <c r="C1003" s="85">
        <v>0.45</v>
      </c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84">
        <v>40470</v>
      </c>
      <c r="B1004" s="85">
        <v>0.39</v>
      </c>
      <c r="C1004" s="85">
        <v>0.44</v>
      </c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84">
        <v>40471</v>
      </c>
      <c r="B1005" s="85">
        <v>0.37</v>
      </c>
      <c r="C1005" s="85">
        <v>0.43</v>
      </c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84">
        <v>40472</v>
      </c>
      <c r="B1006" s="85">
        <v>0.35</v>
      </c>
      <c r="C1006" s="85">
        <v>0.42</v>
      </c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84">
        <v>40473</v>
      </c>
      <c r="B1007" s="85">
        <v>0.37</v>
      </c>
      <c r="C1007" s="85">
        <v>0.41</v>
      </c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84">
        <v>40476</v>
      </c>
      <c r="B1008" s="85">
        <v>0.34</v>
      </c>
      <c r="C1008" s="85">
        <v>0.4</v>
      </c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84">
        <v>40477</v>
      </c>
      <c r="B1009" s="85">
        <v>0.32</v>
      </c>
      <c r="C1009" s="85">
        <v>0.39</v>
      </c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84">
        <v>40478</v>
      </c>
      <c r="B1010" s="85">
        <v>0.3</v>
      </c>
      <c r="C1010" s="85">
        <v>0.39</v>
      </c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84">
        <v>40479</v>
      </c>
      <c r="B1011" s="85">
        <v>0.32</v>
      </c>
      <c r="C1011" s="85">
        <v>0.39</v>
      </c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84">
        <v>40480</v>
      </c>
      <c r="B1012" s="85">
        <v>0.36</v>
      </c>
      <c r="C1012" s="85">
        <v>0.39</v>
      </c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84">
        <v>40483</v>
      </c>
      <c r="B1013" s="85">
        <v>0.4</v>
      </c>
      <c r="C1013" s="85">
        <v>0.4</v>
      </c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84">
        <v>40484</v>
      </c>
      <c r="B1014" s="85">
        <v>0.39</v>
      </c>
      <c r="C1014" s="85">
        <v>0.4</v>
      </c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84">
        <v>40485</v>
      </c>
      <c r="B1015" s="85">
        <v>0.3</v>
      </c>
      <c r="C1015" s="85">
        <v>0.4</v>
      </c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84">
        <v>40486</v>
      </c>
      <c r="B1016" s="85">
        <v>0.28000000000000003</v>
      </c>
      <c r="C1016" s="85">
        <v>0.4</v>
      </c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84">
        <v>40487</v>
      </c>
      <c r="B1017" s="85">
        <v>0.27</v>
      </c>
      <c r="C1017" s="85">
        <v>0.4</v>
      </c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84">
        <v>40490</v>
      </c>
      <c r="B1018" s="85">
        <v>0.28000000000000003</v>
      </c>
      <c r="C1018" s="85">
        <v>0.4</v>
      </c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84">
        <v>40491</v>
      </c>
      <c r="B1019" s="85">
        <v>0.28000000000000003</v>
      </c>
      <c r="C1019" s="85">
        <v>0.4</v>
      </c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84">
        <v>40492</v>
      </c>
      <c r="B1020" s="85">
        <v>0.28999999999999998</v>
      </c>
      <c r="C1020" s="85">
        <v>0.4</v>
      </c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84">
        <v>40493</v>
      </c>
      <c r="B1021" s="85">
        <v>0.34</v>
      </c>
      <c r="C1021" s="85">
        <v>0.41</v>
      </c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84">
        <v>40494</v>
      </c>
      <c r="B1022" s="85">
        <v>0.32</v>
      </c>
      <c r="C1022" s="85">
        <v>0.41</v>
      </c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84">
        <v>40497</v>
      </c>
      <c r="B1023" s="85">
        <v>0.3</v>
      </c>
      <c r="C1023" s="85">
        <v>0.41</v>
      </c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84">
        <v>40498</v>
      </c>
      <c r="B1024" s="85">
        <v>0.37</v>
      </c>
      <c r="C1024" s="85">
        <v>0.41</v>
      </c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84">
        <v>40499</v>
      </c>
      <c r="B1025" s="85">
        <v>0.33</v>
      </c>
      <c r="C1025" s="85">
        <v>0.41</v>
      </c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84">
        <v>40500</v>
      </c>
      <c r="B1026" s="85">
        <v>0.25</v>
      </c>
      <c r="C1026" s="85">
        <v>0.4</v>
      </c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84">
        <v>40501</v>
      </c>
      <c r="B1027" s="85">
        <v>0.22</v>
      </c>
      <c r="C1027" s="85">
        <v>0.39</v>
      </c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84">
        <v>40504</v>
      </c>
      <c r="B1028" s="85">
        <v>0.28000000000000003</v>
      </c>
      <c r="C1028" s="85">
        <v>0.38</v>
      </c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84">
        <v>40505</v>
      </c>
      <c r="B1029" s="85">
        <v>0.36</v>
      </c>
      <c r="C1029" s="85">
        <v>0.38</v>
      </c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84">
        <v>40506</v>
      </c>
      <c r="B1030" s="85">
        <v>0.32</v>
      </c>
      <c r="C1030" s="85">
        <v>0.38</v>
      </c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84">
        <v>40507</v>
      </c>
      <c r="B1031" s="85">
        <v>0.36</v>
      </c>
      <c r="C1031" s="85">
        <v>0.38</v>
      </c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84">
        <v>40508</v>
      </c>
      <c r="B1032" s="85">
        <v>0.39</v>
      </c>
      <c r="C1032" s="85">
        <v>0.38</v>
      </c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84">
        <v>40511</v>
      </c>
      <c r="B1033" s="85">
        <v>0.44</v>
      </c>
      <c r="C1033" s="85">
        <v>0.39</v>
      </c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84">
        <v>40512</v>
      </c>
      <c r="B1034" s="85">
        <v>0.51</v>
      </c>
      <c r="C1034" s="85">
        <v>0.4</v>
      </c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84">
        <v>40513</v>
      </c>
      <c r="B1035" s="85">
        <v>0.41</v>
      </c>
      <c r="C1035" s="85">
        <v>0.4</v>
      </c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84">
        <v>40514</v>
      </c>
      <c r="B1036" s="85">
        <v>0.3</v>
      </c>
      <c r="C1036" s="85">
        <v>0.41</v>
      </c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84">
        <v>40515</v>
      </c>
      <c r="B1037" s="85">
        <v>0.25</v>
      </c>
      <c r="C1037" s="85">
        <v>0.4</v>
      </c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84">
        <v>40518</v>
      </c>
      <c r="B1038" s="85">
        <v>0.32</v>
      </c>
      <c r="C1038" s="85">
        <v>0.41</v>
      </c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84">
        <v>40519</v>
      </c>
      <c r="B1039" s="85">
        <v>0.26</v>
      </c>
      <c r="C1039" s="85">
        <v>0.41</v>
      </c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84">
        <v>40520</v>
      </c>
      <c r="B1040" s="85">
        <v>0.25</v>
      </c>
      <c r="C1040" s="85">
        <v>0.41</v>
      </c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84">
        <v>40521</v>
      </c>
      <c r="B1041" s="85">
        <v>0.25</v>
      </c>
      <c r="C1041" s="85">
        <v>0.41</v>
      </c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84">
        <v>40522</v>
      </c>
      <c r="B1042" s="85">
        <v>0.22</v>
      </c>
      <c r="C1042" s="85">
        <v>0.4</v>
      </c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84">
        <v>40525</v>
      </c>
      <c r="B1043" s="85">
        <v>0.24</v>
      </c>
      <c r="C1043" s="85">
        <v>0.4</v>
      </c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84">
        <v>40526</v>
      </c>
      <c r="B1044" s="85">
        <v>0.2</v>
      </c>
      <c r="C1044" s="85">
        <v>0.39</v>
      </c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84">
        <v>40527</v>
      </c>
      <c r="B1045" s="85">
        <v>0.21</v>
      </c>
      <c r="C1045" s="85">
        <v>0.39</v>
      </c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84">
        <v>40528</v>
      </c>
      <c r="B1046" s="85">
        <v>0.24</v>
      </c>
      <c r="C1046" s="85">
        <v>0.39</v>
      </c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84">
        <v>40529</v>
      </c>
      <c r="B1047" s="85">
        <v>0.27</v>
      </c>
      <c r="C1047" s="85">
        <v>0.39</v>
      </c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84">
        <v>40532</v>
      </c>
      <c r="B1048" s="85">
        <v>0.28999999999999998</v>
      </c>
      <c r="C1048" s="85">
        <v>0.4</v>
      </c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84">
        <v>40533</v>
      </c>
      <c r="B1049" s="85">
        <v>0.26</v>
      </c>
      <c r="C1049" s="85">
        <v>0.4</v>
      </c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84">
        <v>40534</v>
      </c>
      <c r="B1050" s="85">
        <v>0.22</v>
      </c>
      <c r="C1050" s="85">
        <v>0.4</v>
      </c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84">
        <v>40535</v>
      </c>
      <c r="B1051" s="85">
        <v>0.23</v>
      </c>
      <c r="C1051" s="85">
        <v>0.39</v>
      </c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84">
        <v>40536</v>
      </c>
      <c r="B1052" s="85">
        <v>0.23</v>
      </c>
      <c r="C1052" s="85">
        <v>0.39</v>
      </c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84">
        <v>40539</v>
      </c>
      <c r="B1053" s="85">
        <v>0.26</v>
      </c>
      <c r="C1053" s="85">
        <v>0.39</v>
      </c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84">
        <v>40540</v>
      </c>
      <c r="B1054" s="85">
        <v>0.17</v>
      </c>
      <c r="C1054" s="85">
        <v>0.39</v>
      </c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84">
        <v>40541</v>
      </c>
      <c r="B1055" s="85">
        <v>0.26</v>
      </c>
      <c r="C1055" s="85">
        <v>0.4</v>
      </c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84">
        <v>40542</v>
      </c>
      <c r="B1056" s="85">
        <v>0.28000000000000003</v>
      </c>
      <c r="C1056" s="85">
        <v>0.4</v>
      </c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84">
        <v>40543</v>
      </c>
      <c r="B1057" s="85">
        <v>0.28000000000000003</v>
      </c>
      <c r="C1057" s="85">
        <v>0.41</v>
      </c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84">
        <v>40546</v>
      </c>
      <c r="B1058" s="85">
        <v>0.31</v>
      </c>
      <c r="C1058" s="85">
        <v>0.42</v>
      </c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84">
        <v>40547</v>
      </c>
      <c r="B1059" s="85">
        <v>0.22</v>
      </c>
      <c r="C1059" s="85">
        <v>0.42</v>
      </c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84">
        <v>40548</v>
      </c>
      <c r="B1060" s="85">
        <v>0.21</v>
      </c>
      <c r="C1060" s="85">
        <v>0.41</v>
      </c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84">
        <v>40549</v>
      </c>
      <c r="B1061" s="85">
        <v>0.24</v>
      </c>
      <c r="C1061" s="85">
        <v>0.41</v>
      </c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84">
        <v>40550</v>
      </c>
      <c r="B1062" s="85">
        <v>0.23</v>
      </c>
      <c r="C1062" s="85">
        <v>0.41</v>
      </c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84">
        <v>40553</v>
      </c>
      <c r="B1063" s="85">
        <v>0.25</v>
      </c>
      <c r="C1063" s="85">
        <v>0.41</v>
      </c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84">
        <v>40554</v>
      </c>
      <c r="B1064" s="85">
        <v>0.21</v>
      </c>
      <c r="C1064" s="85">
        <v>0.4</v>
      </c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84">
        <v>40555</v>
      </c>
      <c r="B1065" s="85">
        <v>0.16</v>
      </c>
      <c r="C1065" s="85">
        <v>0.39</v>
      </c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84">
        <v>40556</v>
      </c>
      <c r="B1066" s="85">
        <v>0.18</v>
      </c>
      <c r="C1066" s="85">
        <v>0.39</v>
      </c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84">
        <v>40557</v>
      </c>
      <c r="B1067" s="85">
        <v>0.19</v>
      </c>
      <c r="C1067" s="85">
        <v>0.39</v>
      </c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84">
        <v>40560</v>
      </c>
      <c r="B1068" s="85">
        <v>0.16</v>
      </c>
      <c r="C1068" s="85">
        <v>0.38</v>
      </c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84">
        <v>40561</v>
      </c>
      <c r="B1069" s="85">
        <v>0.16</v>
      </c>
      <c r="C1069" s="85">
        <v>0.37</v>
      </c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84">
        <v>40562</v>
      </c>
      <c r="B1070" s="85">
        <v>0.17</v>
      </c>
      <c r="C1070" s="85">
        <v>0.36</v>
      </c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84">
        <v>40563</v>
      </c>
      <c r="B1071" s="85">
        <v>0.18</v>
      </c>
      <c r="C1071" s="85">
        <v>0.35</v>
      </c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84">
        <v>40564</v>
      </c>
      <c r="B1072" s="85">
        <v>0.18</v>
      </c>
      <c r="C1072" s="85">
        <v>0.34</v>
      </c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84">
        <v>40567</v>
      </c>
      <c r="B1073" s="85">
        <v>0.17</v>
      </c>
      <c r="C1073" s="85">
        <v>0.33</v>
      </c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84">
        <v>40568</v>
      </c>
      <c r="B1074" s="85">
        <v>0.19</v>
      </c>
      <c r="C1074" s="85">
        <v>0.32</v>
      </c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84">
        <v>40569</v>
      </c>
      <c r="B1075" s="85">
        <v>0.17</v>
      </c>
      <c r="C1075" s="85">
        <v>0.32</v>
      </c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84">
        <v>40570</v>
      </c>
      <c r="B1076" s="85">
        <v>0.16</v>
      </c>
      <c r="C1076" s="85">
        <v>0.32</v>
      </c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84">
        <v>40571</v>
      </c>
      <c r="B1077" s="85">
        <v>0.32</v>
      </c>
      <c r="C1077" s="85">
        <v>0.32</v>
      </c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84">
        <v>40574</v>
      </c>
      <c r="B1078" s="85">
        <v>0.33</v>
      </c>
      <c r="C1078" s="85">
        <v>0.34</v>
      </c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84">
        <v>40575</v>
      </c>
      <c r="B1079" s="85">
        <v>0.22</v>
      </c>
      <c r="C1079" s="85">
        <v>0.34</v>
      </c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84">
        <v>40576</v>
      </c>
      <c r="B1080" s="85">
        <v>0.23</v>
      </c>
      <c r="C1080" s="85">
        <v>0.34</v>
      </c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84">
        <v>40577</v>
      </c>
      <c r="B1081" s="85">
        <v>0.21</v>
      </c>
      <c r="C1081" s="85">
        <v>0.35</v>
      </c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84">
        <v>40578</v>
      </c>
      <c r="B1082" s="85">
        <v>0.21</v>
      </c>
      <c r="C1082" s="85">
        <v>0.35</v>
      </c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84">
        <v>40581</v>
      </c>
      <c r="B1083" s="85">
        <v>0.19</v>
      </c>
      <c r="C1083" s="85">
        <v>0.35</v>
      </c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84">
        <v>40582</v>
      </c>
      <c r="B1084" s="85">
        <v>0.18</v>
      </c>
      <c r="C1084" s="85">
        <v>0.35</v>
      </c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84">
        <v>40583</v>
      </c>
      <c r="B1085" s="85">
        <v>0.16</v>
      </c>
      <c r="C1085" s="85">
        <v>0.35</v>
      </c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84">
        <v>40584</v>
      </c>
      <c r="B1086" s="85">
        <v>0.22</v>
      </c>
      <c r="C1086" s="85">
        <v>0.35</v>
      </c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84">
        <v>40585</v>
      </c>
      <c r="B1087" s="85">
        <v>0.23</v>
      </c>
      <c r="C1087" s="85">
        <v>0.35</v>
      </c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84">
        <v>40588</v>
      </c>
      <c r="B1088" s="85">
        <v>0.25</v>
      </c>
      <c r="C1088" s="85">
        <v>0.35</v>
      </c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84">
        <v>40589</v>
      </c>
      <c r="B1089" s="85">
        <v>0.26</v>
      </c>
      <c r="C1089" s="85">
        <v>0.35</v>
      </c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84">
        <v>40590</v>
      </c>
      <c r="B1090" s="85">
        <v>0.25</v>
      </c>
      <c r="C1090" s="85">
        <v>0.36</v>
      </c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84">
        <v>40591</v>
      </c>
      <c r="B1091" s="85">
        <v>0.26</v>
      </c>
      <c r="C1091" s="85">
        <v>0.36</v>
      </c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84">
        <v>40592</v>
      </c>
      <c r="B1092" s="85">
        <v>0.25</v>
      </c>
      <c r="C1092" s="85">
        <v>0.36</v>
      </c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84">
        <v>40595</v>
      </c>
      <c r="B1093" s="85">
        <v>0.25</v>
      </c>
      <c r="C1093" s="85">
        <v>0.36</v>
      </c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84">
        <v>40596</v>
      </c>
      <c r="B1094" s="85">
        <v>0.37</v>
      </c>
      <c r="C1094" s="85">
        <v>0.37</v>
      </c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84">
        <v>40597</v>
      </c>
      <c r="B1095" s="85">
        <v>0.38</v>
      </c>
      <c r="C1095" s="85">
        <v>0.37</v>
      </c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84">
        <v>40598</v>
      </c>
      <c r="B1096" s="85">
        <v>0.39</v>
      </c>
      <c r="C1096" s="85">
        <v>0.38</v>
      </c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84">
        <v>40599</v>
      </c>
      <c r="B1097" s="85">
        <v>0.35</v>
      </c>
      <c r="C1097" s="85">
        <v>0.38</v>
      </c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84">
        <v>40602</v>
      </c>
      <c r="B1098" s="85">
        <v>0.32</v>
      </c>
      <c r="C1098" s="85">
        <v>0.39</v>
      </c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84">
        <v>40603</v>
      </c>
      <c r="B1099" s="85">
        <v>0.32</v>
      </c>
      <c r="C1099" s="85">
        <v>0.4</v>
      </c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84">
        <v>40604</v>
      </c>
      <c r="B1100" s="85">
        <v>0.33</v>
      </c>
      <c r="C1100" s="85">
        <v>0.4</v>
      </c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84">
        <v>40605</v>
      </c>
      <c r="B1101" s="85">
        <v>0.28999999999999998</v>
      </c>
      <c r="C1101" s="85">
        <v>0.4</v>
      </c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84">
        <v>40606</v>
      </c>
      <c r="B1102" s="85">
        <v>0.3</v>
      </c>
      <c r="C1102" s="85">
        <v>0.4</v>
      </c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84">
        <v>40609</v>
      </c>
      <c r="B1103" s="85">
        <v>0.31</v>
      </c>
      <c r="C1103" s="85">
        <v>0.41</v>
      </c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84">
        <v>40610</v>
      </c>
      <c r="B1104" s="85">
        <v>0.3</v>
      </c>
      <c r="C1104" s="85">
        <v>0.42</v>
      </c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84">
        <v>40611</v>
      </c>
      <c r="B1105" s="85">
        <v>0.31</v>
      </c>
      <c r="C1105" s="85">
        <v>0.43</v>
      </c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84">
        <v>40612</v>
      </c>
      <c r="B1106" s="85">
        <v>0.38</v>
      </c>
      <c r="C1106" s="85">
        <v>0.45</v>
      </c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84">
        <v>40613</v>
      </c>
      <c r="B1107" s="85">
        <v>0.36</v>
      </c>
      <c r="C1107" s="85">
        <v>0.46</v>
      </c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84">
        <v>40616</v>
      </c>
      <c r="B1108" s="85">
        <v>0.38</v>
      </c>
      <c r="C1108" s="85">
        <v>0.48</v>
      </c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84">
        <v>40617</v>
      </c>
      <c r="B1109" s="85">
        <v>0.5</v>
      </c>
      <c r="C1109" s="85">
        <v>0.49</v>
      </c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84">
        <v>40618</v>
      </c>
      <c r="B1110" s="85">
        <v>0.59</v>
      </c>
      <c r="C1110" s="85">
        <v>0.51</v>
      </c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84">
        <v>40619</v>
      </c>
      <c r="B1111" s="85">
        <v>0.56000000000000005</v>
      </c>
      <c r="C1111" s="85">
        <v>0.52</v>
      </c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84">
        <v>40620</v>
      </c>
      <c r="B1112" s="85">
        <v>0.49</v>
      </c>
      <c r="C1112" s="85">
        <v>0.54</v>
      </c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84">
        <v>40623</v>
      </c>
      <c r="B1113" s="85">
        <v>0.39</v>
      </c>
      <c r="C1113" s="85">
        <v>0.54</v>
      </c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84">
        <v>40624</v>
      </c>
      <c r="B1114" s="85">
        <v>0.37</v>
      </c>
      <c r="C1114" s="85">
        <v>0.55000000000000004</v>
      </c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84">
        <v>40625</v>
      </c>
      <c r="B1115" s="85">
        <v>0.36</v>
      </c>
      <c r="C1115" s="85">
        <v>0.56000000000000005</v>
      </c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84">
        <v>40626</v>
      </c>
      <c r="B1116" s="85">
        <v>0.32</v>
      </c>
      <c r="C1116" s="85">
        <v>0.55000000000000004</v>
      </c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84">
        <v>40627</v>
      </c>
      <c r="B1117" s="85">
        <v>0.31</v>
      </c>
      <c r="C1117" s="85">
        <v>0.54</v>
      </c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84">
        <v>40630</v>
      </c>
      <c r="B1118" s="85">
        <v>0.37</v>
      </c>
      <c r="C1118" s="85">
        <v>0.55000000000000004</v>
      </c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84">
        <v>40631</v>
      </c>
      <c r="B1119" s="85">
        <v>0.34</v>
      </c>
      <c r="C1119" s="85">
        <v>0.55000000000000004</v>
      </c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84">
        <v>40632</v>
      </c>
      <c r="B1120" s="85">
        <v>0.33</v>
      </c>
      <c r="C1120" s="85">
        <v>0.55000000000000004</v>
      </c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84">
        <v>40633</v>
      </c>
      <c r="B1121" s="85">
        <v>0.32</v>
      </c>
      <c r="C1121" s="85">
        <v>0.55000000000000004</v>
      </c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84">
        <v>40634</v>
      </c>
      <c r="B1122" s="85">
        <v>0.3</v>
      </c>
      <c r="C1122" s="85">
        <v>0.55000000000000004</v>
      </c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84">
        <v>40637</v>
      </c>
      <c r="B1123" s="85">
        <v>0.28000000000000003</v>
      </c>
      <c r="C1123" s="85">
        <v>0.55000000000000004</v>
      </c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84">
        <v>40638</v>
      </c>
      <c r="B1124" s="85">
        <v>0.26</v>
      </c>
      <c r="C1124" s="85">
        <v>0.55000000000000004</v>
      </c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84">
        <v>40639</v>
      </c>
      <c r="B1125" s="85">
        <v>0.23</v>
      </c>
      <c r="C1125" s="85">
        <v>0.54</v>
      </c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84">
        <v>40640</v>
      </c>
      <c r="B1126" s="85">
        <v>0.26</v>
      </c>
      <c r="C1126" s="85">
        <v>0.54</v>
      </c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84">
        <v>40641</v>
      </c>
      <c r="B1127" s="85">
        <v>0.26</v>
      </c>
      <c r="C1127" s="85">
        <v>0.54</v>
      </c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84">
        <v>40644</v>
      </c>
      <c r="B1128" s="85">
        <v>0.25</v>
      </c>
      <c r="C1128" s="85">
        <v>0.53</v>
      </c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84">
        <v>40645</v>
      </c>
      <c r="B1129" s="85">
        <v>0.28999999999999998</v>
      </c>
      <c r="C1129" s="85">
        <v>0.53</v>
      </c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84">
        <v>40646</v>
      </c>
      <c r="B1130" s="85">
        <v>0.3</v>
      </c>
      <c r="C1130" s="85">
        <v>0.53</v>
      </c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84">
        <v>40647</v>
      </c>
      <c r="B1131" s="85">
        <v>0.28000000000000003</v>
      </c>
      <c r="C1131" s="85">
        <v>0.53</v>
      </c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84">
        <v>40648</v>
      </c>
      <c r="B1132" s="85">
        <v>0.27</v>
      </c>
      <c r="C1132" s="85">
        <v>0.53</v>
      </c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84">
        <v>40651</v>
      </c>
      <c r="B1133" s="85">
        <v>0.35</v>
      </c>
      <c r="C1133" s="85">
        <v>0.53</v>
      </c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84">
        <v>40652</v>
      </c>
      <c r="B1134" s="85">
        <v>0.31</v>
      </c>
      <c r="C1134" s="85">
        <v>0.53</v>
      </c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84">
        <v>40653</v>
      </c>
      <c r="B1135" s="85">
        <v>0.26</v>
      </c>
      <c r="C1135" s="85">
        <v>0.52</v>
      </c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84">
        <v>40654</v>
      </c>
      <c r="B1136" s="85">
        <v>0.27</v>
      </c>
      <c r="C1136" s="85">
        <v>0.51</v>
      </c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 s="84">
        <v>40655</v>
      </c>
      <c r="B1137" s="85">
        <v>0.28000000000000003</v>
      </c>
      <c r="C1137" s="85">
        <v>0.51</v>
      </c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 s="84">
        <v>40658</v>
      </c>
      <c r="B1138" s="85">
        <v>0.3</v>
      </c>
      <c r="C1138" s="85">
        <v>0.51</v>
      </c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84">
        <v>40659</v>
      </c>
      <c r="B1139" s="85">
        <v>0.31</v>
      </c>
      <c r="C1139" s="85">
        <v>0.51</v>
      </c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84">
        <v>40660</v>
      </c>
      <c r="B1140" s="85">
        <v>0.28000000000000003</v>
      </c>
      <c r="C1140" s="85">
        <v>0.51</v>
      </c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84">
        <v>40661</v>
      </c>
      <c r="B1141" s="85">
        <v>0.27</v>
      </c>
      <c r="C1141" s="85">
        <v>0.51</v>
      </c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84">
        <v>40662</v>
      </c>
      <c r="B1142" s="85">
        <v>0.31</v>
      </c>
      <c r="C1142" s="85">
        <v>0.51</v>
      </c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84">
        <v>40665</v>
      </c>
      <c r="B1143" s="85">
        <v>0.33</v>
      </c>
      <c r="C1143" s="85">
        <v>0.52</v>
      </c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84">
        <v>40666</v>
      </c>
      <c r="B1144" s="85">
        <v>0.37</v>
      </c>
      <c r="C1144" s="85">
        <v>0.52</v>
      </c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84">
        <v>40667</v>
      </c>
      <c r="B1145" s="85">
        <v>0.4</v>
      </c>
      <c r="C1145" s="85">
        <v>0.52</v>
      </c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84">
        <v>40668</v>
      </c>
      <c r="B1146" s="85">
        <v>0.47</v>
      </c>
      <c r="C1146" s="85">
        <v>0.52</v>
      </c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84">
        <v>40669</v>
      </c>
      <c r="B1147" s="85">
        <v>0.46</v>
      </c>
      <c r="C1147" s="85">
        <v>0.53</v>
      </c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84">
        <v>40672</v>
      </c>
      <c r="B1148" s="85">
        <v>0.43</v>
      </c>
      <c r="C1148" s="85">
        <v>0.52</v>
      </c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84">
        <v>40673</v>
      </c>
      <c r="B1149" s="85">
        <v>0.39</v>
      </c>
      <c r="C1149" s="85">
        <v>0.52</v>
      </c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84">
        <v>40674</v>
      </c>
      <c r="B1150" s="85">
        <v>0.4</v>
      </c>
      <c r="C1150" s="85">
        <v>0.51</v>
      </c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84">
        <v>40675</v>
      </c>
      <c r="B1151" s="85">
        <v>0.37</v>
      </c>
      <c r="C1151" s="85">
        <v>0.5</v>
      </c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84">
        <v>40676</v>
      </c>
      <c r="B1152" s="85">
        <v>0.42</v>
      </c>
      <c r="C1152" s="85">
        <v>0.51</v>
      </c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84">
        <v>40679</v>
      </c>
      <c r="B1153" s="85">
        <v>0.46</v>
      </c>
      <c r="C1153" s="85">
        <v>0.51</v>
      </c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84">
        <v>40680</v>
      </c>
      <c r="B1154" s="85">
        <v>0.48</v>
      </c>
      <c r="C1154" s="85">
        <v>0.52</v>
      </c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84">
        <v>40681</v>
      </c>
      <c r="B1155" s="85">
        <v>0.42</v>
      </c>
      <c r="C1155" s="85">
        <v>0.52</v>
      </c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84">
        <v>40682</v>
      </c>
      <c r="B1156" s="85">
        <v>0.39</v>
      </c>
      <c r="C1156" s="85">
        <v>0.52</v>
      </c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84">
        <v>40683</v>
      </c>
      <c r="B1157" s="85">
        <v>0.44</v>
      </c>
      <c r="C1157" s="85">
        <v>0.52</v>
      </c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84">
        <v>40686</v>
      </c>
      <c r="B1158" s="85">
        <v>0.49</v>
      </c>
      <c r="C1158" s="85">
        <v>0.53</v>
      </c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84">
        <v>40687</v>
      </c>
      <c r="B1159" s="85">
        <v>0.48</v>
      </c>
      <c r="C1159" s="85">
        <v>0.54</v>
      </c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84">
        <v>40688</v>
      </c>
      <c r="B1160" s="85">
        <v>0.46</v>
      </c>
      <c r="C1160" s="85">
        <v>0.55000000000000004</v>
      </c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84">
        <v>40689</v>
      </c>
      <c r="B1161" s="85">
        <v>0.47</v>
      </c>
      <c r="C1161" s="85">
        <v>0.55000000000000004</v>
      </c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84">
        <v>40690</v>
      </c>
      <c r="B1162" s="85">
        <v>0.47</v>
      </c>
      <c r="C1162" s="85">
        <v>0.56000000000000005</v>
      </c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84">
        <v>40693</v>
      </c>
      <c r="B1163" s="85">
        <v>0.47</v>
      </c>
      <c r="C1163" s="85">
        <v>0.56999999999999995</v>
      </c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84">
        <v>40694</v>
      </c>
      <c r="B1164" s="85">
        <v>0.44</v>
      </c>
      <c r="C1164" s="85">
        <v>0.56999999999999995</v>
      </c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84">
        <v>40695</v>
      </c>
      <c r="B1165" s="85">
        <v>0.52</v>
      </c>
      <c r="C1165" s="85">
        <v>0.57999999999999996</v>
      </c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84">
        <v>40696</v>
      </c>
      <c r="B1166" s="85">
        <v>0.5</v>
      </c>
      <c r="C1166" s="85">
        <v>0.59</v>
      </c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84">
        <v>40697</v>
      </c>
      <c r="B1167" s="85">
        <v>0.5</v>
      </c>
      <c r="C1167" s="85">
        <v>0.6</v>
      </c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84">
        <v>40700</v>
      </c>
      <c r="B1168" s="85">
        <v>0.52</v>
      </c>
      <c r="C1168" s="85">
        <v>0.61</v>
      </c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84">
        <v>40701</v>
      </c>
      <c r="B1169" s="85">
        <v>0.48</v>
      </c>
      <c r="C1169" s="85">
        <v>0.61</v>
      </c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84">
        <v>40702</v>
      </c>
      <c r="B1170" s="85">
        <v>0.54</v>
      </c>
      <c r="C1170" s="85">
        <v>0.62</v>
      </c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84">
        <v>40703</v>
      </c>
      <c r="B1171" s="85">
        <v>0.5</v>
      </c>
      <c r="C1171" s="85">
        <v>0.62</v>
      </c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84">
        <v>40704</v>
      </c>
      <c r="B1172" s="85">
        <v>0.55000000000000004</v>
      </c>
      <c r="C1172" s="85">
        <v>0.62</v>
      </c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84">
        <v>40707</v>
      </c>
      <c r="B1173" s="85">
        <v>0.56000000000000005</v>
      </c>
      <c r="C1173" s="85">
        <v>0.62</v>
      </c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84">
        <v>40708</v>
      </c>
      <c r="B1174" s="85">
        <v>0.46</v>
      </c>
      <c r="C1174" s="85">
        <v>0.61</v>
      </c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84">
        <v>40709</v>
      </c>
      <c r="B1175" s="85">
        <v>0.61</v>
      </c>
      <c r="C1175" s="85">
        <v>0.62</v>
      </c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84">
        <v>40710</v>
      </c>
      <c r="B1176" s="85">
        <v>0.66</v>
      </c>
      <c r="C1176" s="85">
        <v>0.63</v>
      </c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84">
        <v>40711</v>
      </c>
      <c r="B1177" s="85">
        <v>0.62</v>
      </c>
      <c r="C1177" s="85">
        <v>0.63</v>
      </c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84">
        <v>40714</v>
      </c>
      <c r="B1178" s="85">
        <v>0.62</v>
      </c>
      <c r="C1178" s="85">
        <v>0.64</v>
      </c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84">
        <v>40715</v>
      </c>
      <c r="B1179" s="85">
        <v>0.6</v>
      </c>
      <c r="C1179" s="85">
        <v>0.64</v>
      </c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84">
        <v>40716</v>
      </c>
      <c r="B1180" s="85">
        <v>0.59</v>
      </c>
      <c r="C1180" s="85">
        <v>0.65</v>
      </c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84">
        <v>40717</v>
      </c>
      <c r="B1181" s="85">
        <v>0.67</v>
      </c>
      <c r="C1181" s="85">
        <v>0.66</v>
      </c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84">
        <v>40718</v>
      </c>
      <c r="B1182" s="85">
        <v>0.7</v>
      </c>
      <c r="C1182" s="85">
        <v>0.66</v>
      </c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84">
        <v>40721</v>
      </c>
      <c r="B1183" s="85">
        <v>0.69</v>
      </c>
      <c r="C1183" s="85">
        <v>0.67</v>
      </c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84">
        <v>40722</v>
      </c>
      <c r="B1184" s="85">
        <v>0.6</v>
      </c>
      <c r="C1184" s="85">
        <v>0.66</v>
      </c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84">
        <v>40723</v>
      </c>
      <c r="B1185" s="85">
        <v>0.47</v>
      </c>
      <c r="C1185" s="85">
        <v>0.64</v>
      </c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84">
        <v>40724</v>
      </c>
      <c r="B1186" s="85">
        <v>0.4</v>
      </c>
      <c r="C1186" s="85">
        <v>0.63</v>
      </c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84">
        <v>40725</v>
      </c>
      <c r="B1187" s="85">
        <v>0.35</v>
      </c>
      <c r="C1187" s="85">
        <v>0.61</v>
      </c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84">
        <v>40728</v>
      </c>
      <c r="B1188" s="85">
        <v>0.35</v>
      </c>
      <c r="C1188" s="85">
        <v>0.6</v>
      </c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84">
        <v>40729</v>
      </c>
      <c r="B1189" s="85">
        <v>0.42</v>
      </c>
      <c r="C1189" s="85">
        <v>0.59</v>
      </c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84">
        <v>40730</v>
      </c>
      <c r="B1190" s="85">
        <v>0.45</v>
      </c>
      <c r="C1190" s="85">
        <v>0.57999999999999996</v>
      </c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84">
        <v>40731</v>
      </c>
      <c r="B1191" s="85">
        <v>0.41</v>
      </c>
      <c r="C1191" s="85">
        <v>0.56999999999999995</v>
      </c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84">
        <v>40732</v>
      </c>
      <c r="B1192" s="85">
        <v>0.46</v>
      </c>
      <c r="C1192" s="85">
        <v>0.56000000000000005</v>
      </c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84">
        <v>40735</v>
      </c>
      <c r="B1193" s="85">
        <v>0.64</v>
      </c>
      <c r="C1193" s="85">
        <v>0.55000000000000004</v>
      </c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84">
        <v>40736</v>
      </c>
      <c r="B1194" s="85">
        <v>0.69</v>
      </c>
      <c r="C1194" s="85">
        <v>0.56000000000000005</v>
      </c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84">
        <v>40737</v>
      </c>
      <c r="B1195" s="85">
        <v>0.65</v>
      </c>
      <c r="C1195" s="85">
        <v>0.56000000000000005</v>
      </c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84">
        <v>40738</v>
      </c>
      <c r="B1196" s="85">
        <v>0.7</v>
      </c>
      <c r="C1196" s="85">
        <v>0.56999999999999995</v>
      </c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84">
        <v>40739</v>
      </c>
      <c r="B1197" s="85">
        <v>0.7</v>
      </c>
      <c r="C1197" s="85">
        <v>0.56999999999999995</v>
      </c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84">
        <v>40742</v>
      </c>
      <c r="B1198" s="85">
        <v>0.76</v>
      </c>
      <c r="C1198" s="85">
        <v>0.56999999999999995</v>
      </c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84">
        <v>40743</v>
      </c>
      <c r="B1199" s="85">
        <v>0.72</v>
      </c>
      <c r="C1199" s="85">
        <v>0.57999999999999996</v>
      </c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84">
        <v>40744</v>
      </c>
      <c r="B1200" s="85">
        <v>0.66</v>
      </c>
      <c r="C1200" s="85">
        <v>0.56999999999999995</v>
      </c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84">
        <v>40745</v>
      </c>
      <c r="B1201" s="85">
        <v>0.55000000000000004</v>
      </c>
      <c r="C1201" s="85">
        <v>0.56999999999999995</v>
      </c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84">
        <v>40746</v>
      </c>
      <c r="B1202" s="85">
        <v>0.51</v>
      </c>
      <c r="C1202" s="85">
        <v>0.56999999999999995</v>
      </c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84">
        <v>40749</v>
      </c>
      <c r="B1203" s="85">
        <v>0.56000000000000005</v>
      </c>
      <c r="C1203" s="85">
        <v>0.56999999999999995</v>
      </c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84">
        <v>40750</v>
      </c>
      <c r="B1204" s="85">
        <v>0.56000000000000005</v>
      </c>
      <c r="C1204" s="85">
        <v>0.56000000000000005</v>
      </c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84">
        <v>40751</v>
      </c>
      <c r="B1205" s="85">
        <v>0.6</v>
      </c>
      <c r="C1205" s="85">
        <v>0.56000000000000005</v>
      </c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84">
        <v>40752</v>
      </c>
      <c r="B1206" s="85">
        <v>0.6</v>
      </c>
      <c r="C1206" s="85">
        <v>0.56000000000000005</v>
      </c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84">
        <v>40753</v>
      </c>
      <c r="B1207" s="85">
        <v>0.68</v>
      </c>
      <c r="C1207" s="85">
        <v>0.56000000000000005</v>
      </c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84">
        <v>40756</v>
      </c>
      <c r="B1208" s="85">
        <v>0.62</v>
      </c>
      <c r="C1208" s="85">
        <v>0.56000000000000005</v>
      </c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84">
        <v>40757</v>
      </c>
      <c r="B1209" s="85">
        <v>0.74</v>
      </c>
      <c r="C1209" s="85">
        <v>0.56000000000000005</v>
      </c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84">
        <v>40758</v>
      </c>
      <c r="B1210" s="85">
        <v>0.78</v>
      </c>
      <c r="C1210" s="85">
        <v>0.56999999999999995</v>
      </c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84">
        <v>40759</v>
      </c>
      <c r="B1211" s="85">
        <v>0.92</v>
      </c>
      <c r="C1211" s="85">
        <v>0.57999999999999996</v>
      </c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84">
        <v>40760</v>
      </c>
      <c r="B1212" s="85">
        <v>0.93</v>
      </c>
      <c r="C1212" s="85">
        <v>0.59</v>
      </c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84">
        <v>40763</v>
      </c>
      <c r="B1213" s="85">
        <v>0.98</v>
      </c>
      <c r="C1213" s="85">
        <v>0.6</v>
      </c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84">
        <v>40764</v>
      </c>
      <c r="B1214" s="85">
        <v>0.98</v>
      </c>
      <c r="C1214" s="85">
        <v>0.61</v>
      </c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84">
        <v>40765</v>
      </c>
      <c r="B1215" s="85">
        <v>0.98</v>
      </c>
      <c r="C1215" s="85">
        <v>0.61</v>
      </c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84">
        <v>40766</v>
      </c>
      <c r="B1216" s="85">
        <v>0.98</v>
      </c>
      <c r="C1216" s="85">
        <v>0.62</v>
      </c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84">
        <v>40767</v>
      </c>
      <c r="B1217" s="85">
        <v>0.97</v>
      </c>
      <c r="C1217" s="85">
        <v>0.62</v>
      </c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84">
        <v>40770</v>
      </c>
      <c r="B1218" s="85">
        <v>0.95</v>
      </c>
      <c r="C1218" s="85">
        <v>0.62</v>
      </c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84">
        <v>40771</v>
      </c>
      <c r="B1219" s="85">
        <v>0.95</v>
      </c>
      <c r="C1219" s="85">
        <v>0.63</v>
      </c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84">
        <v>40772</v>
      </c>
      <c r="B1220" s="85">
        <v>0.95</v>
      </c>
      <c r="C1220" s="85">
        <v>0.62</v>
      </c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84">
        <v>40773</v>
      </c>
      <c r="B1221" s="85">
        <v>0.97</v>
      </c>
      <c r="C1221" s="85">
        <v>0.62</v>
      </c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84">
        <v>40774</v>
      </c>
      <c r="B1222" s="85">
        <v>0.97</v>
      </c>
      <c r="C1222" s="85">
        <v>0.63</v>
      </c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84">
        <v>40777</v>
      </c>
      <c r="B1223" s="85">
        <v>0.96</v>
      </c>
      <c r="C1223" s="85">
        <v>0.63</v>
      </c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84">
        <v>40778</v>
      </c>
      <c r="B1224" s="85">
        <v>0.96</v>
      </c>
      <c r="C1224" s="85">
        <v>0.65</v>
      </c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84">
        <v>40779</v>
      </c>
      <c r="B1225" s="85">
        <v>0.94</v>
      </c>
      <c r="C1225" s="85">
        <v>0.66</v>
      </c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84">
        <v>40780</v>
      </c>
      <c r="B1226" s="85">
        <v>0.95</v>
      </c>
      <c r="C1226" s="85">
        <v>0.67</v>
      </c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84">
        <v>40781</v>
      </c>
      <c r="B1227" s="85">
        <v>0.94</v>
      </c>
      <c r="C1227" s="85">
        <v>0.69</v>
      </c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84">
        <v>40784</v>
      </c>
      <c r="B1228" s="85">
        <v>0.92</v>
      </c>
      <c r="C1228" s="85">
        <v>0.69</v>
      </c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84">
        <v>40785</v>
      </c>
      <c r="B1229" s="85">
        <v>0.92</v>
      </c>
      <c r="C1229" s="85">
        <v>0.7</v>
      </c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84">
        <v>40786</v>
      </c>
      <c r="B1230" s="85">
        <v>0.9</v>
      </c>
      <c r="C1230" s="85">
        <v>0.7</v>
      </c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84">
        <v>40787</v>
      </c>
      <c r="B1231" s="85">
        <v>0.91</v>
      </c>
      <c r="C1231" s="85">
        <v>0.7</v>
      </c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84">
        <v>40788</v>
      </c>
      <c r="B1232" s="85">
        <v>0.93</v>
      </c>
      <c r="C1232" s="85">
        <v>0.7</v>
      </c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84">
        <v>40791</v>
      </c>
      <c r="B1233" s="85">
        <v>0.95</v>
      </c>
      <c r="C1233" s="85">
        <v>0.7</v>
      </c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84">
        <v>40792</v>
      </c>
      <c r="B1234" s="85">
        <v>0.97</v>
      </c>
      <c r="C1234" s="85">
        <v>0.71</v>
      </c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84">
        <v>40793</v>
      </c>
      <c r="B1235" s="85">
        <v>0.94</v>
      </c>
      <c r="C1235" s="85">
        <v>0.7</v>
      </c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84">
        <v>40794</v>
      </c>
      <c r="B1236" s="85">
        <v>0.95</v>
      </c>
      <c r="C1236" s="85">
        <v>0.7</v>
      </c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84">
        <v>40795</v>
      </c>
      <c r="B1237" s="85">
        <v>0.98</v>
      </c>
      <c r="C1237" s="85">
        <v>0.7</v>
      </c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84">
        <v>40798</v>
      </c>
      <c r="B1238" s="85">
        <v>0.99</v>
      </c>
      <c r="C1238" s="85">
        <v>0.7</v>
      </c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84">
        <v>40799</v>
      </c>
      <c r="B1239" s="85">
        <v>0.97</v>
      </c>
      <c r="C1239" s="85">
        <v>0.71</v>
      </c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84">
        <v>40800</v>
      </c>
      <c r="B1240" s="85">
        <v>0.97</v>
      </c>
      <c r="C1240" s="85">
        <v>0.72</v>
      </c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84">
        <v>40801</v>
      </c>
      <c r="B1241" s="85">
        <v>0.95</v>
      </c>
      <c r="C1241" s="85">
        <v>0.72</v>
      </c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84">
        <v>40802</v>
      </c>
      <c r="B1242" s="85">
        <v>0.94</v>
      </c>
      <c r="C1242" s="85">
        <v>0.73</v>
      </c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84">
        <v>40805</v>
      </c>
      <c r="B1243" s="85">
        <v>0.96</v>
      </c>
      <c r="C1243" s="85">
        <v>0.73</v>
      </c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84">
        <v>40806</v>
      </c>
      <c r="B1244" s="85">
        <v>0.96</v>
      </c>
      <c r="C1244" s="85">
        <v>0.74</v>
      </c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84">
        <v>40807</v>
      </c>
      <c r="B1245" s="85">
        <v>0.98</v>
      </c>
      <c r="C1245" s="85">
        <v>0.75</v>
      </c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84">
        <v>40808</v>
      </c>
      <c r="B1246" s="85">
        <v>0.99</v>
      </c>
      <c r="C1246" s="85">
        <v>0.76</v>
      </c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84">
        <v>40809</v>
      </c>
      <c r="B1247" s="85">
        <v>0.99</v>
      </c>
      <c r="C1247" s="85">
        <v>0.77</v>
      </c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84">
        <v>40812</v>
      </c>
      <c r="B1248" s="85">
        <v>0.98</v>
      </c>
      <c r="C1248" s="85">
        <v>0.77</v>
      </c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84">
        <v>40813</v>
      </c>
      <c r="B1249" s="85">
        <v>0.97</v>
      </c>
      <c r="C1249" s="85">
        <v>0.77</v>
      </c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84">
        <v>40814</v>
      </c>
      <c r="B1250" s="85">
        <v>0.97</v>
      </c>
      <c r="C1250" s="85">
        <v>0.77</v>
      </c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84">
        <v>40815</v>
      </c>
      <c r="B1251" s="85">
        <v>0.96</v>
      </c>
      <c r="C1251" s="85">
        <v>0.76</v>
      </c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84">
        <v>40816</v>
      </c>
      <c r="B1252" s="85">
        <v>0.97</v>
      </c>
      <c r="C1252" s="85">
        <v>0.76</v>
      </c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84">
        <v>40819</v>
      </c>
      <c r="B1253" s="85">
        <v>0.98</v>
      </c>
      <c r="C1253" s="85">
        <v>0.76</v>
      </c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84">
        <v>40820</v>
      </c>
      <c r="B1254" s="85">
        <v>0.97</v>
      </c>
      <c r="C1254" s="85">
        <v>0.76</v>
      </c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84">
        <v>40821</v>
      </c>
      <c r="B1255" s="85">
        <v>0.95</v>
      </c>
      <c r="C1255" s="85">
        <v>0.75</v>
      </c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84">
        <v>40822</v>
      </c>
      <c r="B1256" s="85">
        <v>0.93</v>
      </c>
      <c r="C1256" s="85">
        <v>0.74</v>
      </c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84">
        <v>40823</v>
      </c>
      <c r="B1257" s="85">
        <v>0.92</v>
      </c>
      <c r="C1257" s="85">
        <v>0.73</v>
      </c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84">
        <v>40826</v>
      </c>
      <c r="B1258" s="85">
        <v>0.9</v>
      </c>
      <c r="C1258" s="85">
        <v>0.72</v>
      </c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84">
        <v>40827</v>
      </c>
      <c r="B1259" s="85">
        <v>0.89</v>
      </c>
      <c r="C1259" s="85">
        <v>0.71</v>
      </c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84">
        <v>40828</v>
      </c>
      <c r="B1260" s="85">
        <v>0.88</v>
      </c>
      <c r="C1260" s="85">
        <v>0.7</v>
      </c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84">
        <v>40829</v>
      </c>
      <c r="B1261" s="85">
        <v>0.88</v>
      </c>
      <c r="C1261" s="85">
        <v>0.68</v>
      </c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84">
        <v>40830</v>
      </c>
      <c r="B1262" s="85">
        <v>0.87</v>
      </c>
      <c r="C1262" s="85">
        <v>0.66</v>
      </c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84">
        <v>40833</v>
      </c>
      <c r="B1263" s="85">
        <v>0.89</v>
      </c>
      <c r="C1263" s="85">
        <v>0.65</v>
      </c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84">
        <v>40834</v>
      </c>
      <c r="B1264" s="85">
        <v>0.88</v>
      </c>
      <c r="C1264" s="85">
        <v>0.64</v>
      </c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84">
        <v>40835</v>
      </c>
      <c r="B1265" s="85">
        <v>0.89</v>
      </c>
      <c r="C1265" s="85">
        <v>0.63</v>
      </c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84">
        <v>40836</v>
      </c>
      <c r="B1266" s="85">
        <v>0.9</v>
      </c>
      <c r="C1266" s="85">
        <v>0.62</v>
      </c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84">
        <v>40837</v>
      </c>
      <c r="B1267" s="85">
        <v>0.87</v>
      </c>
      <c r="C1267" s="85">
        <v>0.62</v>
      </c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84">
        <v>40840</v>
      </c>
      <c r="B1268" s="85">
        <v>0.86</v>
      </c>
      <c r="C1268" s="85">
        <v>0.61</v>
      </c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84">
        <v>40841</v>
      </c>
      <c r="B1269" s="85">
        <v>0.88</v>
      </c>
      <c r="C1269" s="85">
        <v>0.61</v>
      </c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84">
        <v>40842</v>
      </c>
      <c r="B1270" s="85">
        <v>0.85</v>
      </c>
      <c r="C1270" s="85">
        <v>0.61</v>
      </c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84">
        <v>40843</v>
      </c>
      <c r="B1271" s="85">
        <v>0.79</v>
      </c>
      <c r="C1271" s="85">
        <v>0.6</v>
      </c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84">
        <v>40844</v>
      </c>
      <c r="B1272" s="85">
        <v>0.78</v>
      </c>
      <c r="C1272" s="85">
        <v>0.59</v>
      </c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84">
        <v>40847</v>
      </c>
      <c r="B1273" s="85">
        <v>0.82</v>
      </c>
      <c r="C1273" s="85">
        <v>0.57999999999999996</v>
      </c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84">
        <v>40848</v>
      </c>
      <c r="B1274" s="85">
        <v>0.9</v>
      </c>
      <c r="C1274" s="85">
        <v>0.57999999999999996</v>
      </c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84">
        <v>40849</v>
      </c>
      <c r="B1275" s="85">
        <v>0.88</v>
      </c>
      <c r="C1275" s="85">
        <v>0.57999999999999996</v>
      </c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84">
        <v>40850</v>
      </c>
      <c r="B1276" s="85">
        <v>0.84</v>
      </c>
      <c r="C1276" s="85">
        <v>0.56999999999999995</v>
      </c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84">
        <v>40851</v>
      </c>
      <c r="B1277" s="85">
        <v>0.84</v>
      </c>
      <c r="C1277" s="85">
        <v>0.55000000000000004</v>
      </c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84">
        <v>40854</v>
      </c>
      <c r="B1278" s="85">
        <v>0.85</v>
      </c>
      <c r="C1278" s="85">
        <v>0.55000000000000004</v>
      </c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84">
        <v>40855</v>
      </c>
      <c r="B1279" s="85">
        <v>0.83</v>
      </c>
      <c r="C1279" s="85">
        <v>0.54</v>
      </c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84">
        <v>40856</v>
      </c>
      <c r="B1280" s="85">
        <v>0.9</v>
      </c>
      <c r="C1280" s="85">
        <v>0.54</v>
      </c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84">
        <v>40857</v>
      </c>
      <c r="B1281" s="85">
        <v>0.88</v>
      </c>
      <c r="C1281" s="85">
        <v>0.55000000000000004</v>
      </c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84">
        <v>40858</v>
      </c>
      <c r="B1282" s="85">
        <v>0.86</v>
      </c>
      <c r="C1282" s="85">
        <v>0.55000000000000004</v>
      </c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84">
        <v>40861</v>
      </c>
      <c r="B1283" s="85">
        <v>0.86</v>
      </c>
      <c r="C1283" s="85">
        <v>0.54</v>
      </c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84">
        <v>40862</v>
      </c>
      <c r="B1284" s="85">
        <v>0.87</v>
      </c>
      <c r="C1284" s="85">
        <v>0.54</v>
      </c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84">
        <v>40863</v>
      </c>
      <c r="B1285" s="85">
        <v>0.89</v>
      </c>
      <c r="C1285" s="85">
        <v>0.53</v>
      </c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84">
        <v>40864</v>
      </c>
      <c r="B1286" s="85">
        <v>0.91</v>
      </c>
      <c r="C1286" s="85">
        <v>0.53</v>
      </c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84">
        <v>40865</v>
      </c>
      <c r="B1287" s="85">
        <v>0.89</v>
      </c>
      <c r="C1287" s="85">
        <v>0.53</v>
      </c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84">
        <v>40868</v>
      </c>
      <c r="B1288" s="85">
        <v>0.91</v>
      </c>
      <c r="C1288" s="85">
        <v>0.54</v>
      </c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84">
        <v>40869</v>
      </c>
      <c r="B1289" s="85">
        <v>0.9</v>
      </c>
      <c r="C1289" s="85">
        <v>0.54</v>
      </c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84">
        <v>40870</v>
      </c>
      <c r="B1290" s="85">
        <v>0.93</v>
      </c>
      <c r="C1290" s="85">
        <v>0.54</v>
      </c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84">
        <v>40871</v>
      </c>
      <c r="B1291" s="85">
        <v>0.92</v>
      </c>
      <c r="C1291" s="85">
        <v>0.54</v>
      </c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84">
        <v>40872</v>
      </c>
      <c r="B1292" s="85">
        <v>0.93</v>
      </c>
      <c r="C1292" s="85">
        <v>0.54</v>
      </c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84">
        <v>40875</v>
      </c>
      <c r="B1293" s="85">
        <v>0.9</v>
      </c>
      <c r="C1293" s="85">
        <v>0.54</v>
      </c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84">
        <v>40876</v>
      </c>
      <c r="B1294" s="85">
        <v>0.89</v>
      </c>
      <c r="C1294" s="85">
        <v>0.54</v>
      </c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84">
        <v>40877</v>
      </c>
      <c r="B1295" s="85">
        <v>0.85</v>
      </c>
      <c r="C1295" s="85">
        <v>0.54</v>
      </c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84">
        <v>40878</v>
      </c>
      <c r="B1296" s="85">
        <v>0.83</v>
      </c>
      <c r="C1296" s="85">
        <v>0.54</v>
      </c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84">
        <v>40879</v>
      </c>
      <c r="B1297" s="85">
        <v>0.83</v>
      </c>
      <c r="C1297" s="85">
        <v>0.54</v>
      </c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84">
        <v>40882</v>
      </c>
      <c r="B1298" s="85">
        <v>0.81</v>
      </c>
      <c r="C1298" s="85">
        <v>0.54</v>
      </c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84">
        <v>40883</v>
      </c>
      <c r="B1299" s="85">
        <v>0.8</v>
      </c>
      <c r="C1299" s="85">
        <v>0.53</v>
      </c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84">
        <v>40884</v>
      </c>
      <c r="B1300" s="85">
        <v>0.81</v>
      </c>
      <c r="C1300" s="85">
        <v>0.54</v>
      </c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84">
        <v>40885</v>
      </c>
      <c r="B1301" s="85">
        <v>0.85</v>
      </c>
      <c r="C1301" s="85">
        <v>0.55000000000000004</v>
      </c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84">
        <v>40886</v>
      </c>
      <c r="B1302" s="85">
        <v>0.81</v>
      </c>
      <c r="C1302" s="85">
        <v>0.55000000000000004</v>
      </c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84">
        <v>40889</v>
      </c>
      <c r="B1303" s="85">
        <v>0.83</v>
      </c>
      <c r="C1303" s="85">
        <v>0.55000000000000004</v>
      </c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84">
        <v>40890</v>
      </c>
      <c r="B1304" s="85">
        <v>0.84</v>
      </c>
      <c r="C1304" s="85">
        <v>0.55000000000000004</v>
      </c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84">
        <v>40891</v>
      </c>
      <c r="B1305" s="85">
        <v>0.86</v>
      </c>
      <c r="C1305" s="85">
        <v>0.56000000000000005</v>
      </c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84">
        <v>40892</v>
      </c>
      <c r="B1306" s="85">
        <v>0.84</v>
      </c>
      <c r="C1306" s="85">
        <v>0.56000000000000005</v>
      </c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84">
        <v>40893</v>
      </c>
      <c r="B1307" s="85">
        <v>0.83</v>
      </c>
      <c r="C1307" s="85">
        <v>0.56999999999999995</v>
      </c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84">
        <v>40896</v>
      </c>
      <c r="B1308" s="85">
        <v>0.83</v>
      </c>
      <c r="C1308" s="85">
        <v>0.56999999999999995</v>
      </c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84">
        <v>40897</v>
      </c>
      <c r="B1309" s="85">
        <v>0.8</v>
      </c>
      <c r="C1309" s="85">
        <v>0.57999999999999996</v>
      </c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84">
        <v>40898</v>
      </c>
      <c r="B1310" s="85">
        <v>0.78</v>
      </c>
      <c r="C1310" s="85">
        <v>0.57999999999999996</v>
      </c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84">
        <v>40899</v>
      </c>
      <c r="B1311" s="85">
        <v>0.78</v>
      </c>
      <c r="C1311" s="85">
        <v>0.57999999999999996</v>
      </c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84">
        <v>40900</v>
      </c>
      <c r="B1312" s="85">
        <v>0.75</v>
      </c>
      <c r="C1312" s="85">
        <v>0.57999999999999996</v>
      </c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84">
        <v>40903</v>
      </c>
      <c r="B1313" s="85">
        <v>0.75</v>
      </c>
      <c r="C1313" s="85">
        <v>0.56999999999999995</v>
      </c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84">
        <v>40904</v>
      </c>
      <c r="B1314" s="85">
        <v>0.76</v>
      </c>
      <c r="C1314" s="85">
        <v>0.56000000000000005</v>
      </c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84">
        <v>40905</v>
      </c>
      <c r="B1315" s="85">
        <v>0.79</v>
      </c>
      <c r="C1315" s="85">
        <v>0.56000000000000005</v>
      </c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84">
        <v>40906</v>
      </c>
      <c r="B1316" s="85">
        <v>0.8</v>
      </c>
      <c r="C1316" s="85">
        <v>0.56999999999999995</v>
      </c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84">
        <v>40907</v>
      </c>
      <c r="B1317" s="85">
        <v>0.79</v>
      </c>
      <c r="C1317" s="85">
        <v>0.56999999999999995</v>
      </c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84">
        <v>40910</v>
      </c>
      <c r="B1318" s="85">
        <v>0.79</v>
      </c>
      <c r="C1318" s="85">
        <v>0.56999999999999995</v>
      </c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84">
        <v>40911</v>
      </c>
      <c r="B1319" s="85">
        <v>0.75</v>
      </c>
      <c r="C1319" s="85">
        <v>0.56000000000000005</v>
      </c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84">
        <v>40912</v>
      </c>
      <c r="B1320" s="85">
        <v>0.73</v>
      </c>
      <c r="C1320" s="85">
        <v>0.55000000000000004</v>
      </c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84">
        <v>40913</v>
      </c>
      <c r="B1321" s="85">
        <v>0.73</v>
      </c>
      <c r="C1321" s="85">
        <v>0.54</v>
      </c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84">
        <v>40914</v>
      </c>
      <c r="B1322" s="85">
        <v>0.72</v>
      </c>
      <c r="C1322" s="85">
        <v>0.52</v>
      </c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84">
        <v>40917</v>
      </c>
      <c r="B1323" s="85">
        <v>0.71</v>
      </c>
      <c r="C1323" s="85">
        <v>0.51</v>
      </c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84">
        <v>40918</v>
      </c>
      <c r="B1324" s="85">
        <v>0.69</v>
      </c>
      <c r="C1324" s="85">
        <v>0.5</v>
      </c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84">
        <v>40919</v>
      </c>
      <c r="B1325" s="85">
        <v>0.71</v>
      </c>
      <c r="C1325" s="85">
        <v>0.48</v>
      </c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84">
        <v>40920</v>
      </c>
      <c r="B1326" s="85">
        <v>0.68</v>
      </c>
      <c r="C1326" s="85">
        <v>0.47</v>
      </c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84">
        <v>40921</v>
      </c>
      <c r="B1327" s="85">
        <v>0.7</v>
      </c>
      <c r="C1327" s="85">
        <v>0.45</v>
      </c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84">
        <v>40924</v>
      </c>
      <c r="B1328" s="85">
        <v>0.69</v>
      </c>
      <c r="C1328" s="85">
        <v>0.44</v>
      </c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84">
        <v>40925</v>
      </c>
      <c r="B1329" s="85">
        <v>0.69</v>
      </c>
      <c r="C1329" s="85">
        <v>0.42</v>
      </c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84">
        <v>40926</v>
      </c>
      <c r="B1330" s="85">
        <v>0.66</v>
      </c>
      <c r="C1330" s="85">
        <v>0.41</v>
      </c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84">
        <v>40927</v>
      </c>
      <c r="B1331" s="85">
        <v>0.6</v>
      </c>
      <c r="C1331" s="85">
        <v>0.38</v>
      </c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84">
        <v>40928</v>
      </c>
      <c r="B1332" s="85">
        <v>0.56000000000000005</v>
      </c>
      <c r="C1332" s="85">
        <v>0.37</v>
      </c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84">
        <v>40931</v>
      </c>
      <c r="B1333" s="85">
        <v>0.55000000000000004</v>
      </c>
      <c r="C1333" s="85">
        <v>0.35</v>
      </c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84">
        <v>40932</v>
      </c>
      <c r="B1334" s="85">
        <v>0.56000000000000005</v>
      </c>
      <c r="C1334" s="85">
        <v>0.34</v>
      </c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84">
        <v>40933</v>
      </c>
      <c r="B1335" s="85">
        <v>0.55000000000000004</v>
      </c>
      <c r="C1335" s="85">
        <v>0.33</v>
      </c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84">
        <v>40934</v>
      </c>
      <c r="B1336" s="85">
        <v>0.54</v>
      </c>
      <c r="C1336" s="85">
        <v>0.32</v>
      </c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84">
        <v>40935</v>
      </c>
      <c r="B1337" s="85">
        <v>0.54</v>
      </c>
      <c r="C1337" s="85">
        <v>0.32</v>
      </c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84">
        <v>40938</v>
      </c>
      <c r="B1338" s="85">
        <v>0.59</v>
      </c>
      <c r="C1338" s="85">
        <v>0.32</v>
      </c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84">
        <v>40939</v>
      </c>
      <c r="B1339" s="85">
        <v>0.59</v>
      </c>
      <c r="C1339" s="85">
        <v>0.32</v>
      </c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84">
        <v>40940</v>
      </c>
      <c r="B1340" s="85">
        <v>0.54</v>
      </c>
      <c r="C1340" s="85">
        <v>0.31</v>
      </c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84">
        <v>40941</v>
      </c>
      <c r="B1341" s="85">
        <v>0.53</v>
      </c>
      <c r="C1341" s="85">
        <v>0.31</v>
      </c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84">
        <v>40942</v>
      </c>
      <c r="B1342" s="85">
        <v>0.48</v>
      </c>
      <c r="C1342" s="85">
        <v>0.3</v>
      </c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84">
        <v>40945</v>
      </c>
      <c r="B1343" s="85">
        <v>0.5</v>
      </c>
      <c r="C1343" s="85">
        <v>0.28999999999999998</v>
      </c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84">
        <v>40946</v>
      </c>
      <c r="B1344" s="85">
        <v>0.47</v>
      </c>
      <c r="C1344" s="85">
        <v>0.28000000000000003</v>
      </c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84">
        <v>40947</v>
      </c>
      <c r="B1345" s="85">
        <v>0.47</v>
      </c>
      <c r="C1345" s="85">
        <v>0.27</v>
      </c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84">
        <v>40948</v>
      </c>
      <c r="B1346" s="85">
        <v>0.47</v>
      </c>
      <c r="C1346" s="85">
        <v>0.26</v>
      </c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84">
        <v>40949</v>
      </c>
      <c r="B1347" s="85">
        <v>0.53</v>
      </c>
      <c r="C1347" s="85">
        <v>0.26</v>
      </c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84">
        <v>40952</v>
      </c>
      <c r="B1348" s="85">
        <v>0.49</v>
      </c>
      <c r="C1348" s="85">
        <v>0.26</v>
      </c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84">
        <v>40953</v>
      </c>
      <c r="B1349" s="85">
        <v>0.51</v>
      </c>
      <c r="C1349" s="85">
        <v>0.26</v>
      </c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84">
        <v>40954</v>
      </c>
      <c r="B1350" s="85">
        <v>0.54</v>
      </c>
      <c r="C1350" s="85">
        <v>0.26</v>
      </c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84">
        <v>40955</v>
      </c>
      <c r="B1351" s="85">
        <v>0.5</v>
      </c>
      <c r="C1351" s="85">
        <v>0.27</v>
      </c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84">
        <v>40956</v>
      </c>
      <c r="B1352" s="85">
        <v>0.46</v>
      </c>
      <c r="C1352" s="85">
        <v>0.27</v>
      </c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84">
        <v>40959</v>
      </c>
      <c r="B1353" s="85">
        <v>0.45</v>
      </c>
      <c r="C1353" s="85">
        <v>0.27</v>
      </c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84">
        <v>40960</v>
      </c>
      <c r="B1354" s="85">
        <v>0.43</v>
      </c>
      <c r="C1354" s="85">
        <v>0.26</v>
      </c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84">
        <v>40961</v>
      </c>
      <c r="B1355" s="85">
        <v>0.45</v>
      </c>
      <c r="C1355" s="85">
        <v>0.26</v>
      </c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84">
        <v>40962</v>
      </c>
      <c r="B1356" s="85">
        <v>0.41</v>
      </c>
      <c r="C1356" s="85">
        <v>0.25</v>
      </c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84">
        <v>40963</v>
      </c>
      <c r="B1357" s="85">
        <v>0.42</v>
      </c>
      <c r="C1357" s="85">
        <v>0.24</v>
      </c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84">
        <v>40966</v>
      </c>
      <c r="B1358" s="85">
        <v>0.45</v>
      </c>
      <c r="C1358" s="85">
        <v>0.24</v>
      </c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84">
        <v>40967</v>
      </c>
      <c r="B1359" s="85">
        <v>0.43</v>
      </c>
      <c r="C1359" s="85">
        <v>0.24</v>
      </c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84">
        <v>40968</v>
      </c>
      <c r="B1360" s="85">
        <v>0.47</v>
      </c>
      <c r="C1360" s="85">
        <v>0.25</v>
      </c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84">
        <v>40969</v>
      </c>
      <c r="B1361" s="85">
        <v>0.44</v>
      </c>
      <c r="C1361" s="85">
        <v>0.25</v>
      </c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84">
        <v>40970</v>
      </c>
      <c r="B1362" s="85">
        <v>0.45</v>
      </c>
      <c r="C1362" s="85">
        <v>0.26</v>
      </c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84">
        <v>40973</v>
      </c>
      <c r="B1363" s="85">
        <v>0.46</v>
      </c>
      <c r="C1363" s="85">
        <v>0.27</v>
      </c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84">
        <v>40974</v>
      </c>
      <c r="B1364" s="85">
        <v>0.53</v>
      </c>
      <c r="C1364" s="85">
        <v>0.28000000000000003</v>
      </c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84">
        <v>40975</v>
      </c>
      <c r="B1365" s="85">
        <v>0.49</v>
      </c>
      <c r="C1365" s="85">
        <v>0.28999999999999998</v>
      </c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84">
        <v>40976</v>
      </c>
      <c r="B1366" s="85">
        <v>0.42</v>
      </c>
      <c r="C1366" s="85">
        <v>0.28999999999999998</v>
      </c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84">
        <v>40977</v>
      </c>
      <c r="B1367" s="85">
        <v>0.42</v>
      </c>
      <c r="C1367" s="85">
        <v>0.28999999999999998</v>
      </c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84">
        <v>40980</v>
      </c>
      <c r="B1368" s="85">
        <v>0.39</v>
      </c>
      <c r="C1368" s="85">
        <v>0.28999999999999998</v>
      </c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84">
        <v>40981</v>
      </c>
      <c r="B1369" s="85">
        <v>0.36</v>
      </c>
      <c r="C1369" s="85">
        <v>0.28000000000000003</v>
      </c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84">
        <v>40982</v>
      </c>
      <c r="B1370" s="85">
        <v>0.36</v>
      </c>
      <c r="C1370" s="85">
        <v>0.28999999999999998</v>
      </c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84">
        <v>40983</v>
      </c>
      <c r="B1371" s="85">
        <v>0.34</v>
      </c>
      <c r="C1371" s="85">
        <v>0.28999999999999998</v>
      </c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84">
        <v>40984</v>
      </c>
      <c r="B1372" s="85">
        <v>0.33</v>
      </c>
      <c r="C1372" s="85">
        <v>0.28999999999999998</v>
      </c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84">
        <v>40987</v>
      </c>
      <c r="B1373" s="85">
        <v>0.31</v>
      </c>
      <c r="C1373" s="85">
        <v>0.28999999999999998</v>
      </c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84">
        <v>40988</v>
      </c>
      <c r="B1374" s="85">
        <v>0.32</v>
      </c>
      <c r="C1374" s="85">
        <v>0.3</v>
      </c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84">
        <v>40989</v>
      </c>
      <c r="B1375" s="85">
        <v>0.32</v>
      </c>
      <c r="C1375" s="85">
        <v>0.3</v>
      </c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84">
        <v>40990</v>
      </c>
      <c r="B1376" s="85">
        <v>0.35</v>
      </c>
      <c r="C1376" s="85">
        <v>0.31</v>
      </c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84">
        <v>40991</v>
      </c>
      <c r="B1377" s="85">
        <v>0.36</v>
      </c>
      <c r="C1377" s="85">
        <v>0.31</v>
      </c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84">
        <v>40994</v>
      </c>
      <c r="B1378" s="85">
        <v>0.34</v>
      </c>
      <c r="C1378" s="85">
        <v>0.31</v>
      </c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84">
        <v>40995</v>
      </c>
      <c r="B1379" s="85">
        <v>0.35</v>
      </c>
      <c r="C1379" s="85">
        <v>0.32</v>
      </c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84">
        <v>40996</v>
      </c>
      <c r="B1380" s="85">
        <v>0.34</v>
      </c>
      <c r="C1380" s="85">
        <v>0.32</v>
      </c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84">
        <v>40997</v>
      </c>
      <c r="B1381" s="85">
        <v>0.37</v>
      </c>
      <c r="C1381" s="85">
        <v>0.34</v>
      </c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84">
        <v>40998</v>
      </c>
      <c r="B1382" s="85">
        <v>0.36</v>
      </c>
      <c r="C1382" s="85">
        <v>0.35</v>
      </c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84">
        <v>41001</v>
      </c>
      <c r="B1383" s="85">
        <v>0.36</v>
      </c>
      <c r="C1383" s="85">
        <v>0.36</v>
      </c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84">
        <v>41002</v>
      </c>
      <c r="B1384" s="85">
        <v>0.35</v>
      </c>
      <c r="C1384" s="85">
        <v>0.37</v>
      </c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84">
        <v>41003</v>
      </c>
      <c r="B1385" s="85">
        <v>0.37</v>
      </c>
      <c r="C1385" s="85">
        <v>0.38</v>
      </c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84">
        <v>41004</v>
      </c>
      <c r="B1386" s="85">
        <v>0.41</v>
      </c>
      <c r="C1386" s="85">
        <v>0.39</v>
      </c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84">
        <v>41005</v>
      </c>
      <c r="B1387" s="85">
        <v>0.41</v>
      </c>
      <c r="C1387" s="85">
        <v>0.4</v>
      </c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84">
        <v>41008</v>
      </c>
      <c r="B1388" s="85">
        <v>0.47</v>
      </c>
      <c r="C1388" s="85">
        <v>0.41</v>
      </c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84">
        <v>41009</v>
      </c>
      <c r="B1389" s="85">
        <v>0.49</v>
      </c>
      <c r="C1389" s="85">
        <v>0.42</v>
      </c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84">
        <v>41010</v>
      </c>
      <c r="B1390" s="85">
        <v>0.46</v>
      </c>
      <c r="C1390" s="85">
        <v>0.42</v>
      </c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84">
        <v>41011</v>
      </c>
      <c r="B1391" s="85">
        <v>0.39</v>
      </c>
      <c r="C1391" s="85">
        <v>0.43</v>
      </c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84">
        <v>41012</v>
      </c>
      <c r="B1392" s="85">
        <v>0.36</v>
      </c>
      <c r="C1392" s="85">
        <v>0.44</v>
      </c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84">
        <v>41015</v>
      </c>
      <c r="B1393" s="85">
        <v>0.46</v>
      </c>
      <c r="C1393" s="85">
        <v>0.45</v>
      </c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84">
        <v>41016</v>
      </c>
      <c r="B1394" s="85">
        <v>0.43</v>
      </c>
      <c r="C1394" s="85">
        <v>0.45</v>
      </c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84">
        <v>41017</v>
      </c>
      <c r="B1395" s="85">
        <v>0.46</v>
      </c>
      <c r="C1395" s="85">
        <v>0.47</v>
      </c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84">
        <v>41018</v>
      </c>
      <c r="B1396" s="85">
        <v>0.46</v>
      </c>
      <c r="C1396" s="85">
        <v>0.48</v>
      </c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84">
        <v>41019</v>
      </c>
      <c r="B1397" s="85">
        <v>0.42</v>
      </c>
      <c r="C1397" s="85">
        <v>0.48</v>
      </c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84">
        <v>41022</v>
      </c>
      <c r="B1398" s="85">
        <v>0.48</v>
      </c>
      <c r="C1398" s="85">
        <v>0.49</v>
      </c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84">
        <v>41023</v>
      </c>
      <c r="B1399" s="85">
        <v>0.4</v>
      </c>
      <c r="C1399" s="85">
        <v>0.49</v>
      </c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84">
        <v>41024</v>
      </c>
      <c r="B1400" s="85">
        <v>0.36</v>
      </c>
      <c r="C1400" s="85">
        <v>0.49</v>
      </c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84">
        <v>41025</v>
      </c>
      <c r="B1401" s="85">
        <v>0.35</v>
      </c>
      <c r="C1401" s="85">
        <v>0.49</v>
      </c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84">
        <v>41026</v>
      </c>
      <c r="B1402" s="85">
        <v>0.34</v>
      </c>
      <c r="C1402" s="85">
        <v>0.48</v>
      </c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84">
        <v>41029</v>
      </c>
      <c r="B1403" s="85">
        <v>0.35</v>
      </c>
      <c r="C1403" s="85">
        <v>0.46</v>
      </c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84">
        <v>41030</v>
      </c>
      <c r="B1404" s="85">
        <v>0.32</v>
      </c>
      <c r="C1404" s="85">
        <v>0.45</v>
      </c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84">
        <v>41031</v>
      </c>
      <c r="B1405" s="85">
        <v>0.33</v>
      </c>
      <c r="C1405" s="85">
        <v>0.45</v>
      </c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84">
        <v>41032</v>
      </c>
      <c r="B1406" s="85">
        <v>0.34</v>
      </c>
      <c r="C1406" s="85">
        <v>0.45</v>
      </c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84">
        <v>41033</v>
      </c>
      <c r="B1407" s="85">
        <v>0.38</v>
      </c>
      <c r="C1407" s="85">
        <v>0.45</v>
      </c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84">
        <v>41036</v>
      </c>
      <c r="B1408" s="85">
        <v>0.39</v>
      </c>
      <c r="C1408" s="85">
        <v>0.45</v>
      </c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84">
        <v>41037</v>
      </c>
      <c r="B1409" s="85">
        <v>0.42</v>
      </c>
      <c r="C1409" s="85">
        <v>0.46</v>
      </c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84">
        <v>41038</v>
      </c>
      <c r="B1410" s="85">
        <v>0.47</v>
      </c>
      <c r="C1410" s="85">
        <v>0.48</v>
      </c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84">
        <v>41039</v>
      </c>
      <c r="B1411" s="85">
        <v>0.42</v>
      </c>
      <c r="C1411" s="85">
        <v>0.49</v>
      </c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84">
        <v>41040</v>
      </c>
      <c r="B1412" s="85">
        <v>0.47</v>
      </c>
      <c r="C1412" s="85">
        <v>0.51</v>
      </c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84">
        <v>41043</v>
      </c>
      <c r="B1413" s="85">
        <v>0.56000000000000005</v>
      </c>
      <c r="C1413" s="85">
        <v>0.53</v>
      </c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84">
        <v>41044</v>
      </c>
      <c r="B1414" s="85">
        <v>0.59</v>
      </c>
      <c r="C1414" s="85">
        <v>0.54</v>
      </c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84">
        <v>41045</v>
      </c>
      <c r="B1415" s="85">
        <v>0.62</v>
      </c>
      <c r="C1415" s="85">
        <v>0.55000000000000004</v>
      </c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84">
        <v>41046</v>
      </c>
      <c r="B1416" s="85">
        <v>0.67</v>
      </c>
      <c r="C1416" s="85">
        <v>0.56000000000000005</v>
      </c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84">
        <v>41047</v>
      </c>
      <c r="B1417" s="85">
        <v>0.68</v>
      </c>
      <c r="C1417" s="85">
        <v>0.56999999999999995</v>
      </c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84">
        <v>41050</v>
      </c>
      <c r="B1418" s="85">
        <v>0.64</v>
      </c>
      <c r="C1418" s="85">
        <v>0.57999999999999996</v>
      </c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84">
        <v>41051</v>
      </c>
      <c r="B1419" s="85">
        <v>0.6</v>
      </c>
      <c r="C1419" s="85">
        <v>0.59</v>
      </c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84">
        <v>41052</v>
      </c>
      <c r="B1420" s="85">
        <v>0.65</v>
      </c>
      <c r="C1420" s="85">
        <v>0.6</v>
      </c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84">
        <v>41053</v>
      </c>
      <c r="B1421" s="85">
        <v>0.6</v>
      </c>
      <c r="C1421" s="85">
        <v>0.6</v>
      </c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84">
        <v>41054</v>
      </c>
      <c r="B1422" s="85">
        <v>0.61</v>
      </c>
      <c r="C1422" s="85">
        <v>0.61</v>
      </c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84">
        <v>41057</v>
      </c>
      <c r="B1423" s="85">
        <v>0.61</v>
      </c>
      <c r="C1423" s="85">
        <v>0.61</v>
      </c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84">
        <v>41058</v>
      </c>
      <c r="B1424" s="85">
        <v>0.59</v>
      </c>
      <c r="C1424" s="85">
        <v>0.61</v>
      </c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84">
        <v>41059</v>
      </c>
      <c r="B1425" s="85">
        <v>0.69</v>
      </c>
      <c r="C1425" s="85">
        <v>0.61</v>
      </c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84">
        <v>41060</v>
      </c>
      <c r="B1426" s="85">
        <v>0.72</v>
      </c>
      <c r="C1426" s="85">
        <v>0.61</v>
      </c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84">
        <v>41061</v>
      </c>
      <c r="B1427" s="85">
        <v>0.75</v>
      </c>
      <c r="C1427" s="85">
        <v>0.62</v>
      </c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84">
        <v>41064</v>
      </c>
      <c r="B1428" s="85">
        <v>0.74</v>
      </c>
      <c r="C1428" s="85">
        <v>0.62</v>
      </c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84">
        <v>41065</v>
      </c>
      <c r="B1429" s="85">
        <v>0.69</v>
      </c>
      <c r="C1429" s="85">
        <v>0.62</v>
      </c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84">
        <v>41066</v>
      </c>
      <c r="B1430" s="85">
        <v>0.61</v>
      </c>
      <c r="C1430" s="85">
        <v>0.62</v>
      </c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84">
        <v>41067</v>
      </c>
      <c r="B1431" s="85">
        <v>0.57999999999999996</v>
      </c>
      <c r="C1431" s="85">
        <v>0.61</v>
      </c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84">
        <v>41068</v>
      </c>
      <c r="B1432" s="85">
        <v>0.57999999999999996</v>
      </c>
      <c r="C1432" s="85">
        <v>0.6</v>
      </c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84">
        <v>41071</v>
      </c>
      <c r="B1433" s="85">
        <v>0.63</v>
      </c>
      <c r="C1433" s="85">
        <v>0.6</v>
      </c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84">
        <v>41072</v>
      </c>
      <c r="B1434" s="85">
        <v>0.56999999999999995</v>
      </c>
      <c r="C1434" s="85">
        <v>0.59</v>
      </c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84">
        <v>41073</v>
      </c>
      <c r="B1435" s="85">
        <v>0.59</v>
      </c>
      <c r="C1435" s="85">
        <v>0.57999999999999996</v>
      </c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84">
        <v>41074</v>
      </c>
      <c r="B1436" s="85">
        <v>0.55000000000000004</v>
      </c>
      <c r="C1436" s="85">
        <v>0.56999999999999995</v>
      </c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84">
        <v>41075</v>
      </c>
      <c r="B1437" s="85">
        <v>0.53</v>
      </c>
      <c r="C1437" s="85">
        <v>0.55000000000000004</v>
      </c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84">
        <v>41078</v>
      </c>
      <c r="B1438" s="85">
        <v>0.52</v>
      </c>
      <c r="C1438" s="85">
        <v>0.55000000000000004</v>
      </c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84">
        <v>41079</v>
      </c>
      <c r="B1439" s="85">
        <v>0.46</v>
      </c>
      <c r="C1439" s="85">
        <v>0.55000000000000004</v>
      </c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84">
        <v>41080</v>
      </c>
      <c r="B1440" s="85">
        <v>0.41</v>
      </c>
      <c r="C1440" s="85">
        <v>0.54</v>
      </c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84">
        <v>41081</v>
      </c>
      <c r="B1441" s="85">
        <v>0.51</v>
      </c>
      <c r="C1441" s="85">
        <v>0.54</v>
      </c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84">
        <v>41082</v>
      </c>
      <c r="B1442" s="85">
        <v>0.43</v>
      </c>
      <c r="C1442" s="85">
        <v>0.54</v>
      </c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84">
        <v>41085</v>
      </c>
      <c r="B1443" s="85">
        <v>0.51</v>
      </c>
      <c r="C1443" s="85">
        <v>0.54</v>
      </c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84">
        <v>41086</v>
      </c>
      <c r="B1444" s="85">
        <v>0.49</v>
      </c>
      <c r="C1444" s="85">
        <v>0.55000000000000004</v>
      </c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84">
        <v>41087</v>
      </c>
      <c r="B1445" s="85">
        <v>0.48</v>
      </c>
      <c r="C1445" s="85">
        <v>0.55000000000000004</v>
      </c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84">
        <v>41088</v>
      </c>
      <c r="B1446" s="85">
        <v>0.51</v>
      </c>
      <c r="C1446" s="85">
        <v>0.55000000000000004</v>
      </c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84">
        <v>41089</v>
      </c>
      <c r="B1447" s="85">
        <v>0.36</v>
      </c>
      <c r="C1447" s="85">
        <v>0.54</v>
      </c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84">
        <v>41092</v>
      </c>
      <c r="B1448" s="85">
        <v>0.4</v>
      </c>
      <c r="C1448" s="85">
        <v>0.53</v>
      </c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84">
        <v>41093</v>
      </c>
      <c r="B1449" s="85">
        <v>0.32</v>
      </c>
      <c r="C1449" s="85">
        <v>0.52</v>
      </c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84">
        <v>41094</v>
      </c>
      <c r="B1450" s="85">
        <v>0.31</v>
      </c>
      <c r="C1450" s="85">
        <v>0.5</v>
      </c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84">
        <v>41095</v>
      </c>
      <c r="B1451" s="85">
        <v>0.37</v>
      </c>
      <c r="C1451" s="85">
        <v>0.49</v>
      </c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84">
        <v>41096</v>
      </c>
      <c r="B1452" s="85">
        <v>0.38</v>
      </c>
      <c r="C1452" s="85">
        <v>0.48</v>
      </c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84">
        <v>41099</v>
      </c>
      <c r="B1453" s="85">
        <v>0.4</v>
      </c>
      <c r="C1453" s="85">
        <v>0.47</v>
      </c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84">
        <v>41100</v>
      </c>
      <c r="B1454" s="85">
        <v>0.42</v>
      </c>
      <c r="C1454" s="85">
        <v>0.46</v>
      </c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84">
        <v>41101</v>
      </c>
      <c r="B1455" s="85">
        <v>0.37</v>
      </c>
      <c r="C1455" s="85">
        <v>0.44</v>
      </c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84">
        <v>41102</v>
      </c>
      <c r="B1456" s="85">
        <v>0.4</v>
      </c>
      <c r="C1456" s="85">
        <v>0.43</v>
      </c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84">
        <v>41103</v>
      </c>
      <c r="B1457" s="85">
        <v>0.34</v>
      </c>
      <c r="C1457" s="85">
        <v>0.42</v>
      </c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84">
        <v>41106</v>
      </c>
      <c r="B1458" s="85">
        <v>0.33</v>
      </c>
      <c r="C1458" s="85">
        <v>0.41</v>
      </c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84">
        <v>41107</v>
      </c>
      <c r="B1459" s="85">
        <v>0.28999999999999998</v>
      </c>
      <c r="C1459" s="85">
        <v>0.39</v>
      </c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84">
        <v>41108</v>
      </c>
      <c r="B1460" s="85">
        <v>0.28999999999999998</v>
      </c>
      <c r="C1460" s="85">
        <v>0.38</v>
      </c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84">
        <v>41109</v>
      </c>
      <c r="B1461" s="85">
        <v>0.28000000000000003</v>
      </c>
      <c r="C1461" s="85">
        <v>0.37</v>
      </c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84">
        <v>41110</v>
      </c>
      <c r="B1462" s="85">
        <v>0.32</v>
      </c>
      <c r="C1462" s="85">
        <v>0.36</v>
      </c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84">
        <v>41113</v>
      </c>
      <c r="B1463" s="85">
        <v>0.4</v>
      </c>
      <c r="C1463" s="85">
        <v>0.35</v>
      </c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84">
        <v>41114</v>
      </c>
      <c r="B1464" s="85">
        <v>0.45</v>
      </c>
      <c r="C1464" s="85">
        <v>0.35</v>
      </c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84">
        <v>41115</v>
      </c>
      <c r="B1465" s="85">
        <v>0.43</v>
      </c>
      <c r="C1465" s="85">
        <v>0.35</v>
      </c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84">
        <v>41116</v>
      </c>
      <c r="B1466" s="85">
        <v>0.36</v>
      </c>
      <c r="C1466" s="85">
        <v>0.33</v>
      </c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84">
        <v>41117</v>
      </c>
      <c r="B1467" s="85">
        <v>0.27</v>
      </c>
      <c r="C1467" s="85">
        <v>0.32</v>
      </c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84">
        <v>41120</v>
      </c>
      <c r="B1468" s="85">
        <v>0.3</v>
      </c>
      <c r="C1468" s="85">
        <v>0.31</v>
      </c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84">
        <v>41121</v>
      </c>
      <c r="B1469" s="85">
        <v>0.32</v>
      </c>
      <c r="C1469" s="85">
        <v>0.3</v>
      </c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84">
        <v>41122</v>
      </c>
      <c r="B1470" s="85">
        <v>0.28999999999999998</v>
      </c>
      <c r="C1470" s="85">
        <v>0.3</v>
      </c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84">
        <v>41123</v>
      </c>
      <c r="B1471" s="85">
        <v>0.3</v>
      </c>
      <c r="C1471" s="85">
        <v>0.31</v>
      </c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84">
        <v>41124</v>
      </c>
      <c r="B1472" s="85">
        <v>0.19</v>
      </c>
      <c r="C1472" s="85">
        <v>0.3</v>
      </c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84">
        <v>41127</v>
      </c>
      <c r="B1473" s="85">
        <v>0.18</v>
      </c>
      <c r="C1473" s="85">
        <v>0.28999999999999998</v>
      </c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84">
        <v>41128</v>
      </c>
      <c r="B1474" s="85">
        <v>0.14000000000000001</v>
      </c>
      <c r="C1474" s="85">
        <v>0.28000000000000003</v>
      </c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84">
        <v>41129</v>
      </c>
      <c r="B1475" s="85">
        <v>0.13</v>
      </c>
      <c r="C1475" s="85">
        <v>0.28000000000000003</v>
      </c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84">
        <v>41130</v>
      </c>
      <c r="B1476" s="85">
        <v>0.13</v>
      </c>
      <c r="C1476" s="85">
        <v>0.28000000000000003</v>
      </c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84">
        <v>41131</v>
      </c>
      <c r="B1477" s="85">
        <v>0.14000000000000001</v>
      </c>
      <c r="C1477" s="85">
        <v>0.27</v>
      </c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84">
        <v>41134</v>
      </c>
      <c r="B1478" s="85">
        <v>0.15</v>
      </c>
      <c r="C1478" s="85">
        <v>0.27</v>
      </c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84">
        <v>41135</v>
      </c>
      <c r="B1479" s="85">
        <v>0.12</v>
      </c>
      <c r="C1479" s="85">
        <v>0.27</v>
      </c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84">
        <v>41136</v>
      </c>
      <c r="B1480" s="85">
        <v>0.11</v>
      </c>
      <c r="C1480" s="85">
        <v>0.27</v>
      </c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84">
        <v>41137</v>
      </c>
      <c r="B1481" s="85">
        <v>0.1</v>
      </c>
      <c r="C1481" s="85">
        <v>0.28000000000000003</v>
      </c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84">
        <v>41138</v>
      </c>
      <c r="B1482" s="85">
        <v>0.1</v>
      </c>
      <c r="C1482" s="85">
        <v>0.27</v>
      </c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84">
        <v>41141</v>
      </c>
      <c r="B1483" s="85">
        <v>0.09</v>
      </c>
      <c r="C1483" s="85">
        <v>0.27</v>
      </c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84">
        <v>41142</v>
      </c>
      <c r="B1484" s="85">
        <v>0.09</v>
      </c>
      <c r="C1484" s="85">
        <v>0.27</v>
      </c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84">
        <v>41143</v>
      </c>
      <c r="B1485" s="85">
        <v>0.12</v>
      </c>
      <c r="C1485" s="85">
        <v>0.27</v>
      </c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84">
        <v>41144</v>
      </c>
      <c r="B1486" s="85">
        <v>0.15</v>
      </c>
      <c r="C1486" s="85">
        <v>0.27</v>
      </c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84">
        <v>41145</v>
      </c>
      <c r="B1487" s="85">
        <v>0.14000000000000001</v>
      </c>
      <c r="C1487" s="85">
        <v>0.28000000000000003</v>
      </c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84">
        <v>41148</v>
      </c>
      <c r="B1488" s="85">
        <v>0.18</v>
      </c>
      <c r="C1488" s="85">
        <v>0.28999999999999998</v>
      </c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84">
        <v>41149</v>
      </c>
      <c r="B1489" s="85">
        <v>0.19</v>
      </c>
      <c r="C1489" s="85">
        <v>0.3</v>
      </c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84">
        <v>41150</v>
      </c>
      <c r="B1490" s="85">
        <v>0.19</v>
      </c>
      <c r="C1490" s="85">
        <v>0.31</v>
      </c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84">
        <v>41151</v>
      </c>
      <c r="B1491" s="85">
        <v>0.23</v>
      </c>
      <c r="C1491" s="85">
        <v>0.32</v>
      </c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84">
        <v>41152</v>
      </c>
      <c r="B1492" s="85">
        <v>0.24</v>
      </c>
      <c r="C1492" s="85">
        <v>0.33</v>
      </c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84">
        <v>41155</v>
      </c>
      <c r="B1493" s="85">
        <v>0.23</v>
      </c>
      <c r="C1493" s="85">
        <v>0.34</v>
      </c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84">
        <v>41156</v>
      </c>
      <c r="B1494" s="85">
        <v>0.21</v>
      </c>
      <c r="C1494" s="85">
        <v>0.34</v>
      </c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84">
        <v>41157</v>
      </c>
      <c r="B1495" s="85">
        <v>0.19</v>
      </c>
      <c r="C1495" s="85">
        <v>0.35</v>
      </c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84">
        <v>41158</v>
      </c>
      <c r="B1496" s="85">
        <v>0.11</v>
      </c>
      <c r="C1496" s="85">
        <v>0.34</v>
      </c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84">
        <v>41159</v>
      </c>
      <c r="B1497" s="85">
        <v>0.08</v>
      </c>
      <c r="C1497" s="85">
        <v>0.34</v>
      </c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84">
        <v>41162</v>
      </c>
      <c r="B1498" s="85">
        <v>0.11</v>
      </c>
      <c r="C1498" s="85">
        <v>0.34</v>
      </c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84">
        <v>41163</v>
      </c>
      <c r="B1499" s="85">
        <v>0.09</v>
      </c>
      <c r="C1499" s="85">
        <v>0.34</v>
      </c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84">
        <v>41164</v>
      </c>
      <c r="B1500" s="85">
        <v>7.0000000000000007E-2</v>
      </c>
      <c r="C1500" s="85">
        <v>0.34</v>
      </c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84">
        <v>41165</v>
      </c>
      <c r="B1501" s="85">
        <v>0.06</v>
      </c>
      <c r="C1501" s="85">
        <v>0.33</v>
      </c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84">
        <v>41166</v>
      </c>
      <c r="B1502" s="85">
        <v>0.03</v>
      </c>
      <c r="C1502" s="85">
        <v>0.32</v>
      </c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84">
        <v>41169</v>
      </c>
      <c r="B1503" s="85">
        <v>0.04</v>
      </c>
      <c r="C1503" s="85">
        <v>0.3</v>
      </c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84">
        <v>41170</v>
      </c>
      <c r="B1504" s="85">
        <v>0.04</v>
      </c>
      <c r="C1504" s="85">
        <v>0.28000000000000003</v>
      </c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84">
        <v>41171</v>
      </c>
      <c r="B1505" s="85">
        <v>0.05</v>
      </c>
      <c r="C1505" s="85">
        <v>0.27</v>
      </c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84">
        <v>41172</v>
      </c>
      <c r="B1506" s="85">
        <v>0.06</v>
      </c>
      <c r="C1506" s="85">
        <v>0.28000000000000003</v>
      </c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84">
        <v>41173</v>
      </c>
      <c r="B1507" s="85">
        <v>0.06</v>
      </c>
      <c r="C1507" s="85">
        <v>0.27</v>
      </c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84">
        <v>41176</v>
      </c>
      <c r="B1508" s="85">
        <v>0.08</v>
      </c>
      <c r="C1508" s="85">
        <v>0.27</v>
      </c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84">
        <v>41177</v>
      </c>
      <c r="B1509" s="85">
        <v>0.1</v>
      </c>
      <c r="C1509" s="85">
        <v>0.27</v>
      </c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84">
        <v>41178</v>
      </c>
      <c r="B1510" s="85">
        <v>0.16</v>
      </c>
      <c r="C1510" s="85">
        <v>0.27</v>
      </c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84">
        <v>41179</v>
      </c>
      <c r="B1511" s="85">
        <v>0.1</v>
      </c>
      <c r="C1511" s="85">
        <v>0.28000000000000003</v>
      </c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84">
        <v>41180</v>
      </c>
      <c r="B1512" s="85">
        <v>0.12</v>
      </c>
      <c r="C1512" s="85">
        <v>0.28999999999999998</v>
      </c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84">
        <v>41183</v>
      </c>
      <c r="B1513" s="85">
        <v>0.12</v>
      </c>
      <c r="C1513" s="85">
        <v>0.3</v>
      </c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84">
        <v>41184</v>
      </c>
      <c r="B1514" s="85">
        <v>0.11</v>
      </c>
      <c r="C1514" s="85">
        <v>0.31</v>
      </c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84">
        <v>41185</v>
      </c>
      <c r="B1515" s="85">
        <v>0.1</v>
      </c>
      <c r="C1515" s="85">
        <v>0.32</v>
      </c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84">
        <v>41186</v>
      </c>
      <c r="B1516" s="85">
        <v>0.06</v>
      </c>
      <c r="C1516" s="85">
        <v>0.32</v>
      </c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84">
        <v>41187</v>
      </c>
      <c r="B1517" s="85">
        <v>0.04</v>
      </c>
      <c r="C1517" s="85">
        <v>0.32</v>
      </c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84">
        <v>41190</v>
      </c>
      <c r="B1518" s="85">
        <v>0.05</v>
      </c>
      <c r="C1518" s="85">
        <v>0.33</v>
      </c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84">
        <v>41191</v>
      </c>
      <c r="B1519" s="85">
        <v>0.09</v>
      </c>
      <c r="C1519" s="85">
        <v>0.33</v>
      </c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84">
        <v>41192</v>
      </c>
      <c r="B1520" s="85">
        <v>0.1</v>
      </c>
      <c r="C1520" s="85">
        <v>0.33</v>
      </c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84">
        <v>41193</v>
      </c>
      <c r="B1521" s="85">
        <v>0.09</v>
      </c>
      <c r="C1521" s="85">
        <v>0.34</v>
      </c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84">
        <v>41194</v>
      </c>
      <c r="B1522" s="85">
        <v>0.1</v>
      </c>
      <c r="C1522" s="85">
        <v>0.34</v>
      </c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84">
        <v>41197</v>
      </c>
      <c r="B1523" s="85">
        <v>0.08</v>
      </c>
      <c r="C1523" s="85">
        <v>0.34</v>
      </c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84">
        <v>41198</v>
      </c>
      <c r="B1524" s="85">
        <v>0.06</v>
      </c>
      <c r="C1524" s="85">
        <v>0.34</v>
      </c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84">
        <v>41199</v>
      </c>
      <c r="B1525" s="85">
        <v>0.03</v>
      </c>
      <c r="C1525" s="85">
        <v>0.33</v>
      </c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84">
        <v>41200</v>
      </c>
      <c r="B1526" s="85">
        <v>0.03</v>
      </c>
      <c r="C1526" s="85">
        <v>0.33</v>
      </c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84">
        <v>41201</v>
      </c>
      <c r="B1527" s="85">
        <v>0.1</v>
      </c>
      <c r="C1527" s="85">
        <v>0.32</v>
      </c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84">
        <v>41204</v>
      </c>
      <c r="B1528" s="85">
        <v>0.08</v>
      </c>
      <c r="C1528" s="85">
        <v>0.31</v>
      </c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84">
        <v>41205</v>
      </c>
      <c r="B1529" s="85">
        <v>0.15</v>
      </c>
      <c r="C1529" s="85">
        <v>0.31</v>
      </c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84">
        <v>41206</v>
      </c>
      <c r="B1530" s="85">
        <v>0.14000000000000001</v>
      </c>
      <c r="C1530" s="85">
        <v>0.3</v>
      </c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84">
        <v>41207</v>
      </c>
      <c r="B1531" s="85">
        <v>0.12</v>
      </c>
      <c r="C1531" s="85">
        <v>0.28999999999999998</v>
      </c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84">
        <v>41208</v>
      </c>
      <c r="B1532" s="85">
        <v>0.14000000000000001</v>
      </c>
      <c r="C1532" s="85">
        <v>0.28999999999999998</v>
      </c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84">
        <v>41211</v>
      </c>
      <c r="B1533" s="85">
        <v>0.16</v>
      </c>
      <c r="C1533" s="85">
        <v>0.28999999999999998</v>
      </c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84">
        <v>41212</v>
      </c>
      <c r="B1534" s="85">
        <v>0.15</v>
      </c>
      <c r="C1534" s="85">
        <v>0.28999999999999998</v>
      </c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84">
        <v>41213</v>
      </c>
      <c r="B1535" s="85">
        <v>0.19</v>
      </c>
      <c r="C1535" s="85">
        <v>0.3</v>
      </c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84">
        <v>41214</v>
      </c>
      <c r="B1536" s="85">
        <v>0.13</v>
      </c>
      <c r="C1536" s="85">
        <v>0.31</v>
      </c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84">
        <v>41215</v>
      </c>
      <c r="B1537" s="85">
        <v>0.17</v>
      </c>
      <c r="C1537" s="85">
        <v>0.33</v>
      </c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84">
        <v>41218</v>
      </c>
      <c r="B1538" s="85">
        <v>0.2</v>
      </c>
      <c r="C1538" s="85">
        <v>0.34</v>
      </c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84">
        <v>41219</v>
      </c>
      <c r="B1539" s="85">
        <v>0.14000000000000001</v>
      </c>
      <c r="C1539" s="85">
        <v>0.35</v>
      </c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84">
        <v>41220</v>
      </c>
      <c r="B1540" s="85">
        <v>0.23</v>
      </c>
      <c r="C1540" s="85">
        <v>0.36</v>
      </c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84">
        <v>41221</v>
      </c>
      <c r="B1541" s="85">
        <v>0.26</v>
      </c>
      <c r="C1541" s="85">
        <v>0.38</v>
      </c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84">
        <v>41222</v>
      </c>
      <c r="B1542" s="85">
        <v>0.26</v>
      </c>
      <c r="C1542" s="85">
        <v>0.4</v>
      </c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84">
        <v>41225</v>
      </c>
      <c r="B1543" s="85">
        <v>0.21</v>
      </c>
      <c r="C1543" s="85">
        <v>0.41</v>
      </c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84">
        <v>41226</v>
      </c>
      <c r="B1544" s="85">
        <v>0.23</v>
      </c>
      <c r="C1544" s="85">
        <v>0.42</v>
      </c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84">
        <v>41227</v>
      </c>
      <c r="B1545" s="85">
        <v>0.26</v>
      </c>
      <c r="C1545" s="85">
        <v>0.44</v>
      </c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84">
        <v>41228</v>
      </c>
      <c r="B1546" s="85">
        <v>0.3</v>
      </c>
      <c r="C1546" s="85">
        <v>0.45</v>
      </c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84">
        <v>41229</v>
      </c>
      <c r="B1547" s="85">
        <v>0.26</v>
      </c>
      <c r="C1547" s="85">
        <v>0.46</v>
      </c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84">
        <v>41232</v>
      </c>
      <c r="B1548" s="85">
        <v>0.19</v>
      </c>
      <c r="C1548" s="85">
        <v>0.46</v>
      </c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84">
        <v>41233</v>
      </c>
      <c r="B1549" s="85">
        <v>0.15</v>
      </c>
      <c r="C1549" s="85">
        <v>0.46</v>
      </c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84">
        <v>41234</v>
      </c>
      <c r="B1550" s="85">
        <v>0.15</v>
      </c>
      <c r="C1550" s="85">
        <v>0.46</v>
      </c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84">
        <v>41235</v>
      </c>
      <c r="B1551" s="85">
        <v>0.15</v>
      </c>
      <c r="C1551" s="85">
        <v>0.45</v>
      </c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84">
        <v>41236</v>
      </c>
      <c r="B1552" s="85">
        <v>0.14000000000000001</v>
      </c>
      <c r="C1552" s="85">
        <v>0.45</v>
      </c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84">
        <v>41239</v>
      </c>
      <c r="B1553" s="85">
        <v>0.17</v>
      </c>
      <c r="C1553" s="85">
        <v>0.45</v>
      </c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84">
        <v>41240</v>
      </c>
      <c r="B1554" s="85">
        <v>0.19</v>
      </c>
      <c r="C1554" s="85">
        <v>0.45</v>
      </c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84">
        <v>41241</v>
      </c>
      <c r="B1555" s="85">
        <v>0.17</v>
      </c>
      <c r="C1555" s="85">
        <v>0.45</v>
      </c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84">
        <v>41242</v>
      </c>
      <c r="B1556" s="85">
        <v>0.15</v>
      </c>
      <c r="C1556" s="85">
        <v>0.45</v>
      </c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84">
        <v>41243</v>
      </c>
      <c r="B1557" s="85">
        <v>0.18</v>
      </c>
      <c r="C1557" s="85">
        <v>0.45</v>
      </c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84">
        <v>41246</v>
      </c>
      <c r="B1558" s="85">
        <v>0.2</v>
      </c>
      <c r="C1558" s="85">
        <v>0.45</v>
      </c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84">
        <v>41247</v>
      </c>
      <c r="B1559" s="85">
        <v>0.21</v>
      </c>
      <c r="C1559" s="85">
        <v>0.45</v>
      </c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84">
        <v>41248</v>
      </c>
      <c r="B1560" s="85">
        <v>0.18</v>
      </c>
      <c r="C1560" s="85">
        <v>0.45</v>
      </c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84">
        <v>41249</v>
      </c>
      <c r="B1561" s="85">
        <v>0.18</v>
      </c>
      <c r="C1561" s="85">
        <v>0.45</v>
      </c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84">
        <v>41250</v>
      </c>
      <c r="B1562" s="85">
        <v>0.16</v>
      </c>
      <c r="C1562" s="85">
        <v>0.45</v>
      </c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84">
        <v>41253</v>
      </c>
      <c r="B1563" s="85">
        <v>0.17</v>
      </c>
      <c r="C1563" s="85">
        <v>0.46</v>
      </c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84">
        <v>41254</v>
      </c>
      <c r="B1564" s="85">
        <v>0.14000000000000001</v>
      </c>
      <c r="C1564" s="85">
        <v>0.46</v>
      </c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84">
        <v>41255</v>
      </c>
      <c r="B1565" s="85">
        <v>0.13</v>
      </c>
      <c r="C1565" s="85">
        <v>0.47</v>
      </c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84">
        <v>41256</v>
      </c>
      <c r="B1566" s="85">
        <v>0.15</v>
      </c>
      <c r="C1566" s="85">
        <v>0.47</v>
      </c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84">
        <v>41257</v>
      </c>
      <c r="B1567" s="85">
        <v>0.17</v>
      </c>
      <c r="C1567" s="85">
        <v>0.47</v>
      </c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84">
        <v>41260</v>
      </c>
      <c r="B1568" s="85">
        <v>0.12</v>
      </c>
      <c r="C1568" s="85">
        <v>0.47</v>
      </c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84">
        <v>41261</v>
      </c>
      <c r="B1569" s="85">
        <v>0.09</v>
      </c>
      <c r="C1569" s="85">
        <v>0.46</v>
      </c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84">
        <v>41262</v>
      </c>
      <c r="B1570" s="85">
        <v>0.14000000000000001</v>
      </c>
      <c r="C1570" s="85">
        <v>0.46</v>
      </c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84">
        <v>41263</v>
      </c>
      <c r="B1571" s="85">
        <v>0.16</v>
      </c>
      <c r="C1571" s="85">
        <v>0.46</v>
      </c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84">
        <v>41264</v>
      </c>
      <c r="B1572" s="85">
        <v>0.18</v>
      </c>
      <c r="C1572" s="85">
        <v>0.46</v>
      </c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84">
        <v>41267</v>
      </c>
      <c r="B1573" s="85">
        <v>0.22</v>
      </c>
      <c r="C1573" s="85">
        <v>0.46</v>
      </c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84">
        <v>41268</v>
      </c>
      <c r="B1574" s="85">
        <v>0.22</v>
      </c>
      <c r="C1574" s="85">
        <v>0.46</v>
      </c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84">
        <v>41269</v>
      </c>
      <c r="B1575" s="85">
        <v>0.24</v>
      </c>
      <c r="C1575" s="85">
        <v>0.46</v>
      </c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84">
        <v>41270</v>
      </c>
      <c r="B1576" s="85">
        <v>0.26</v>
      </c>
      <c r="C1576" s="85">
        <v>0.46</v>
      </c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84">
        <v>41271</v>
      </c>
      <c r="B1577" s="85">
        <v>0.34</v>
      </c>
      <c r="C1577" s="85">
        <v>0.46</v>
      </c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84">
        <v>41274</v>
      </c>
      <c r="B1578" s="85">
        <v>0.24</v>
      </c>
      <c r="C1578" s="85">
        <v>0.47</v>
      </c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84">
        <v>41275</v>
      </c>
      <c r="B1579" s="85">
        <v>0.23</v>
      </c>
      <c r="C1579" s="85">
        <v>0.47</v>
      </c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84">
        <v>41276</v>
      </c>
      <c r="B1580" s="85">
        <v>0.09</v>
      </c>
      <c r="C1580" s="85">
        <v>0.45</v>
      </c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84">
        <v>41277</v>
      </c>
      <c r="B1581" s="85">
        <v>7.0000000000000007E-2</v>
      </c>
      <c r="C1581" s="85">
        <v>0.44</v>
      </c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84">
        <v>41278</v>
      </c>
      <c r="B1582" s="85">
        <v>0.08</v>
      </c>
      <c r="C1582" s="85">
        <v>0.42</v>
      </c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84">
        <v>41281</v>
      </c>
      <c r="B1583" s="85">
        <v>0.08</v>
      </c>
      <c r="C1583" s="85">
        <v>0.41</v>
      </c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84">
        <v>41282</v>
      </c>
      <c r="B1584" s="85">
        <v>0.08</v>
      </c>
      <c r="C1584" s="85">
        <v>0.4</v>
      </c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84">
        <v>41283</v>
      </c>
      <c r="B1585" s="85">
        <v>0.09</v>
      </c>
      <c r="C1585" s="85">
        <v>0.39</v>
      </c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84">
        <v>41284</v>
      </c>
      <c r="B1586" s="85">
        <v>0.08</v>
      </c>
      <c r="C1586" s="85">
        <v>0.37</v>
      </c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84">
        <v>41285</v>
      </c>
      <c r="B1587" s="85">
        <v>0.1</v>
      </c>
      <c r="C1587" s="85">
        <v>0.37</v>
      </c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84">
        <v>41288</v>
      </c>
      <c r="B1588" s="85">
        <v>0.12</v>
      </c>
      <c r="C1588" s="85">
        <v>0.37</v>
      </c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84">
        <v>41289</v>
      </c>
      <c r="B1589" s="85">
        <v>0.11</v>
      </c>
      <c r="C1589" s="85">
        <v>0.37</v>
      </c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84">
        <v>41290</v>
      </c>
      <c r="B1590" s="85">
        <v>0.13</v>
      </c>
      <c r="C1590" s="85">
        <v>0.37</v>
      </c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84">
        <v>41291</v>
      </c>
      <c r="B1591" s="85">
        <v>0.11</v>
      </c>
      <c r="C1591" s="85">
        <v>0.37</v>
      </c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84">
        <v>41292</v>
      </c>
      <c r="B1592" s="85">
        <v>0.12</v>
      </c>
      <c r="C1592" s="85">
        <v>0.37</v>
      </c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84">
        <v>41295</v>
      </c>
      <c r="B1593" s="85">
        <v>0.12</v>
      </c>
      <c r="C1593" s="85">
        <v>0.37</v>
      </c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84">
        <v>41296</v>
      </c>
      <c r="B1594" s="85">
        <v>0.12</v>
      </c>
      <c r="C1594" s="85">
        <v>0.38</v>
      </c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84">
        <v>41297</v>
      </c>
      <c r="B1595" s="85">
        <v>0.11</v>
      </c>
      <c r="C1595" s="85">
        <v>0.38</v>
      </c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84">
        <v>41298</v>
      </c>
      <c r="B1596" s="85">
        <v>0.1</v>
      </c>
      <c r="C1596" s="85">
        <v>0.38</v>
      </c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84">
        <v>41299</v>
      </c>
      <c r="B1597" s="85">
        <v>0.09</v>
      </c>
      <c r="C1597" s="85">
        <v>0.37</v>
      </c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84">
        <v>41302</v>
      </c>
      <c r="B1598" s="85">
        <v>0.11</v>
      </c>
      <c r="C1598" s="85">
        <v>0.37</v>
      </c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84">
        <v>41303</v>
      </c>
      <c r="B1599" s="85">
        <v>0.11</v>
      </c>
      <c r="C1599" s="85">
        <v>0.38</v>
      </c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84">
        <v>41304</v>
      </c>
      <c r="B1600" s="85">
        <v>0.15</v>
      </c>
      <c r="C1600" s="85">
        <v>0.39</v>
      </c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84">
        <v>41305</v>
      </c>
      <c r="B1601" s="85">
        <v>0.15</v>
      </c>
      <c r="C1601" s="85">
        <v>0.39</v>
      </c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84">
        <v>41306</v>
      </c>
      <c r="B1602" s="85">
        <v>0.13</v>
      </c>
      <c r="C1602" s="85">
        <v>0.4</v>
      </c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84">
        <v>41309</v>
      </c>
      <c r="B1603" s="85">
        <v>0.18</v>
      </c>
      <c r="C1603" s="85">
        <v>0.41</v>
      </c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84">
        <v>41310</v>
      </c>
      <c r="B1604" s="85">
        <v>0.16</v>
      </c>
      <c r="C1604" s="85">
        <v>0.42</v>
      </c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84">
        <v>41311</v>
      </c>
      <c r="B1605" s="85">
        <v>0.18</v>
      </c>
      <c r="C1605" s="85">
        <v>0.42</v>
      </c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84">
        <v>41312</v>
      </c>
      <c r="B1606" s="85">
        <v>0.18</v>
      </c>
      <c r="C1606" s="85">
        <v>0.43</v>
      </c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84">
        <v>41313</v>
      </c>
      <c r="B1607" s="85">
        <v>0.16</v>
      </c>
      <c r="C1607" s="85">
        <v>0.44</v>
      </c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84">
        <v>41316</v>
      </c>
      <c r="B1608" s="85">
        <v>0.16</v>
      </c>
      <c r="C1608" s="85">
        <v>0.45</v>
      </c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84">
        <v>41317</v>
      </c>
      <c r="B1609" s="85">
        <v>0.16</v>
      </c>
      <c r="C1609" s="85">
        <v>0.45</v>
      </c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84">
        <v>41318</v>
      </c>
      <c r="B1610" s="85">
        <v>0.13</v>
      </c>
      <c r="C1610" s="85">
        <v>0.45</v>
      </c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84">
        <v>41319</v>
      </c>
      <c r="B1611" s="85">
        <v>0.15</v>
      </c>
      <c r="C1611" s="85">
        <v>0.45</v>
      </c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84">
        <v>41320</v>
      </c>
      <c r="B1612" s="85">
        <v>0.15</v>
      </c>
      <c r="C1612" s="85">
        <v>0.44</v>
      </c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84">
        <v>41323</v>
      </c>
      <c r="B1613" s="85">
        <v>0.15</v>
      </c>
      <c r="C1613" s="85">
        <v>0.44</v>
      </c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84">
        <v>41324</v>
      </c>
      <c r="B1614" s="85">
        <v>0.12</v>
      </c>
      <c r="C1614" s="85">
        <v>0.43</v>
      </c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84">
        <v>41325</v>
      </c>
      <c r="B1615" s="85">
        <v>0.19</v>
      </c>
      <c r="C1615" s="85">
        <v>0.43</v>
      </c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84">
        <v>41326</v>
      </c>
      <c r="B1616" s="85">
        <v>0.23</v>
      </c>
      <c r="C1616" s="85">
        <v>0.43</v>
      </c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84">
        <v>41327</v>
      </c>
      <c r="B1617" s="85">
        <v>0.21</v>
      </c>
      <c r="C1617" s="85">
        <v>0.43</v>
      </c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84">
        <v>41330</v>
      </c>
      <c r="B1618" s="85">
        <v>0.38</v>
      </c>
      <c r="C1618" s="85">
        <v>0.43</v>
      </c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84">
        <v>41331</v>
      </c>
      <c r="B1619" s="85">
        <v>0.34</v>
      </c>
      <c r="C1619" s="85">
        <v>0.45</v>
      </c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84">
        <v>41332</v>
      </c>
      <c r="B1620" s="85">
        <v>0.25</v>
      </c>
      <c r="C1620" s="85">
        <v>0.46</v>
      </c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84">
        <v>41333</v>
      </c>
      <c r="B1621" s="85">
        <v>0.28000000000000003</v>
      </c>
      <c r="C1621" s="85">
        <v>0.48</v>
      </c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84">
        <v>41334</v>
      </c>
      <c r="B1622" s="85">
        <v>0.28999999999999998</v>
      </c>
      <c r="C1622" s="85">
        <v>0.49</v>
      </c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84">
        <v>41337</v>
      </c>
      <c r="B1623" s="85">
        <v>0.24</v>
      </c>
      <c r="C1623" s="85">
        <v>0.5</v>
      </c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84">
        <v>41338</v>
      </c>
      <c r="B1624" s="85">
        <v>0.2</v>
      </c>
      <c r="C1624" s="85">
        <v>0.5</v>
      </c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84">
        <v>41339</v>
      </c>
      <c r="B1625" s="85">
        <v>0.18</v>
      </c>
      <c r="C1625" s="85">
        <v>0.51</v>
      </c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84">
        <v>41340</v>
      </c>
      <c r="B1626" s="85">
        <v>0.16</v>
      </c>
      <c r="C1626" s="85">
        <v>0.51</v>
      </c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84">
        <v>41341</v>
      </c>
      <c r="B1627" s="85">
        <v>0.15</v>
      </c>
      <c r="C1627" s="85">
        <v>0.51</v>
      </c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84">
        <v>41344</v>
      </c>
      <c r="B1628" s="85">
        <v>0.14000000000000001</v>
      </c>
      <c r="C1628" s="85">
        <v>0.5</v>
      </c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84">
        <v>41345</v>
      </c>
      <c r="B1629" s="85">
        <v>0.15</v>
      </c>
      <c r="C1629" s="85">
        <v>0.5</v>
      </c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84">
        <v>41346</v>
      </c>
      <c r="B1630" s="85">
        <v>0.16</v>
      </c>
      <c r="C1630" s="85">
        <v>0.5</v>
      </c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84">
        <v>41347</v>
      </c>
      <c r="B1631" s="85">
        <v>0.16</v>
      </c>
      <c r="C1631" s="85">
        <v>0.5</v>
      </c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84">
        <v>41348</v>
      </c>
      <c r="B1632" s="85">
        <v>0.18</v>
      </c>
      <c r="C1632" s="85">
        <v>0.5</v>
      </c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84">
        <v>41351</v>
      </c>
      <c r="B1633" s="85">
        <v>0.24</v>
      </c>
      <c r="C1633" s="85">
        <v>0.51</v>
      </c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84">
        <v>41352</v>
      </c>
      <c r="B1634" s="85">
        <v>0.33</v>
      </c>
      <c r="C1634" s="85">
        <v>0.52</v>
      </c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84">
        <v>41353</v>
      </c>
      <c r="B1635" s="85">
        <v>0.25</v>
      </c>
      <c r="C1635" s="85">
        <v>0.52</v>
      </c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84">
        <v>41354</v>
      </c>
      <c r="B1636" s="85">
        <v>0.28999999999999998</v>
      </c>
      <c r="C1636" s="85">
        <v>0.54</v>
      </c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84">
        <v>41355</v>
      </c>
      <c r="B1637" s="85">
        <v>0.28000000000000003</v>
      </c>
      <c r="C1637" s="85">
        <v>0.54</v>
      </c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84">
        <v>41358</v>
      </c>
      <c r="B1638" s="85">
        <v>0.28000000000000003</v>
      </c>
      <c r="C1638" s="85">
        <v>0.55000000000000004</v>
      </c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84">
        <v>41359</v>
      </c>
      <c r="B1639" s="85">
        <v>0.24</v>
      </c>
      <c r="C1639" s="85">
        <v>0.55000000000000004</v>
      </c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84">
        <v>41360</v>
      </c>
      <c r="B1640" s="85">
        <v>0.28999999999999998</v>
      </c>
      <c r="C1640" s="85">
        <v>0.55000000000000004</v>
      </c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84">
        <v>41361</v>
      </c>
      <c r="B1641" s="85">
        <v>0.28999999999999998</v>
      </c>
      <c r="C1641" s="85">
        <v>0.55000000000000004</v>
      </c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84">
        <v>41362</v>
      </c>
      <c r="B1642" s="85">
        <v>0.28999999999999998</v>
      </c>
      <c r="C1642" s="85">
        <v>0.55000000000000004</v>
      </c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84">
        <v>41365</v>
      </c>
      <c r="B1643" s="85">
        <v>0.28999999999999998</v>
      </c>
      <c r="C1643" s="85">
        <v>0.55000000000000004</v>
      </c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84">
        <v>41366</v>
      </c>
      <c r="B1644" s="85">
        <v>0.25</v>
      </c>
      <c r="C1644" s="85">
        <v>0.55000000000000004</v>
      </c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84">
        <v>41367</v>
      </c>
      <c r="B1645" s="85">
        <v>0.28999999999999998</v>
      </c>
      <c r="C1645" s="85">
        <v>0.55000000000000004</v>
      </c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84">
        <v>41368</v>
      </c>
      <c r="B1646" s="85">
        <v>0.28999999999999998</v>
      </c>
      <c r="C1646" s="85">
        <v>0.55000000000000004</v>
      </c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84">
        <v>41369</v>
      </c>
      <c r="B1647" s="85">
        <v>0.3</v>
      </c>
      <c r="C1647" s="85">
        <v>0.55000000000000004</v>
      </c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84">
        <v>41372</v>
      </c>
      <c r="B1648" s="85">
        <v>0.26</v>
      </c>
      <c r="C1648" s="85">
        <v>0.55000000000000004</v>
      </c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84">
        <v>41373</v>
      </c>
      <c r="B1649" s="85">
        <v>0.23</v>
      </c>
      <c r="C1649" s="85">
        <v>0.55000000000000004</v>
      </c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84">
        <v>41374</v>
      </c>
      <c r="B1650" s="85">
        <v>0.2</v>
      </c>
      <c r="C1650" s="85">
        <v>0.55000000000000004</v>
      </c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84">
        <v>41375</v>
      </c>
      <c r="B1651" s="85">
        <v>0.19</v>
      </c>
      <c r="C1651" s="85">
        <v>0.55000000000000004</v>
      </c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84">
        <v>41376</v>
      </c>
      <c r="B1652" s="85">
        <v>0.24</v>
      </c>
      <c r="C1652" s="85">
        <v>0.54</v>
      </c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84">
        <v>41379</v>
      </c>
      <c r="B1653" s="85">
        <v>0.4</v>
      </c>
      <c r="C1653" s="85">
        <v>0.55000000000000004</v>
      </c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84">
        <v>41380</v>
      </c>
      <c r="B1654" s="85">
        <v>0.32</v>
      </c>
      <c r="C1654" s="85">
        <v>0.55000000000000004</v>
      </c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84">
        <v>41381</v>
      </c>
      <c r="B1655" s="85">
        <v>0.41</v>
      </c>
      <c r="C1655" s="85">
        <v>0.55000000000000004</v>
      </c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84">
        <v>41382</v>
      </c>
      <c r="B1656" s="85">
        <v>0.45</v>
      </c>
      <c r="C1656" s="85">
        <v>0.56000000000000005</v>
      </c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84">
        <v>41383</v>
      </c>
      <c r="B1657" s="85">
        <v>0.36</v>
      </c>
      <c r="C1657" s="85">
        <v>0.55000000000000004</v>
      </c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84">
        <v>41386</v>
      </c>
      <c r="B1658" s="85">
        <v>0.37</v>
      </c>
      <c r="C1658" s="85">
        <v>0.55000000000000004</v>
      </c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84">
        <v>41387</v>
      </c>
      <c r="B1659" s="85">
        <v>0.32</v>
      </c>
      <c r="C1659" s="85">
        <v>0.54</v>
      </c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84">
        <v>41388</v>
      </c>
      <c r="B1660" s="85">
        <v>0.33</v>
      </c>
      <c r="C1660" s="85">
        <v>0.54</v>
      </c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84">
        <v>41389</v>
      </c>
      <c r="B1661" s="85">
        <v>0.31</v>
      </c>
      <c r="C1661" s="85">
        <v>0.53</v>
      </c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84">
        <v>41390</v>
      </c>
      <c r="B1662" s="85">
        <v>0.33</v>
      </c>
      <c r="C1662" s="85">
        <v>0.53</v>
      </c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84">
        <v>41393</v>
      </c>
      <c r="B1663" s="85">
        <v>0.3</v>
      </c>
      <c r="C1663" s="85">
        <v>0.53</v>
      </c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84">
        <v>41394</v>
      </c>
      <c r="B1664" s="85">
        <v>0.27</v>
      </c>
      <c r="C1664" s="85">
        <v>0.53</v>
      </c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84">
        <v>41395</v>
      </c>
      <c r="B1665" s="85">
        <v>0.32</v>
      </c>
      <c r="C1665" s="85">
        <v>0.53</v>
      </c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84">
        <v>41396</v>
      </c>
      <c r="B1666" s="85">
        <v>0.28999999999999998</v>
      </c>
      <c r="C1666" s="85">
        <v>0.53</v>
      </c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84">
        <v>41397</v>
      </c>
      <c r="B1667" s="85">
        <v>0.22</v>
      </c>
      <c r="C1667" s="85">
        <v>0.53</v>
      </c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84">
        <v>41400</v>
      </c>
      <c r="B1668" s="85">
        <v>0.21</v>
      </c>
      <c r="C1668" s="85">
        <v>0.53</v>
      </c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84">
        <v>41401</v>
      </c>
      <c r="B1669" s="85">
        <v>0.25</v>
      </c>
      <c r="C1669" s="85">
        <v>0.53</v>
      </c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84">
        <v>41402</v>
      </c>
      <c r="B1670" s="85">
        <v>0.23</v>
      </c>
      <c r="C1670" s="85">
        <v>0.53</v>
      </c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84">
        <v>41403</v>
      </c>
      <c r="B1671" s="85">
        <v>0.26</v>
      </c>
      <c r="C1671" s="85">
        <v>0.52</v>
      </c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84">
        <v>41404</v>
      </c>
      <c r="B1672" s="85">
        <v>0.25</v>
      </c>
      <c r="C1672" s="85">
        <v>0.52</v>
      </c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84">
        <v>41407</v>
      </c>
      <c r="B1673" s="85">
        <v>0.25</v>
      </c>
      <c r="C1673" s="85">
        <v>0.51</v>
      </c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84">
        <v>41408</v>
      </c>
      <c r="B1674" s="85">
        <v>0.25</v>
      </c>
      <c r="C1674" s="85">
        <v>0.5</v>
      </c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84">
        <v>41409</v>
      </c>
      <c r="B1675" s="85">
        <v>0.28000000000000003</v>
      </c>
      <c r="C1675" s="85">
        <v>0.49</v>
      </c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84">
        <v>41410</v>
      </c>
      <c r="B1676" s="85">
        <v>0.33</v>
      </c>
      <c r="C1676" s="85">
        <v>0.49</v>
      </c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84">
        <v>41411</v>
      </c>
      <c r="B1677" s="85">
        <v>0.27</v>
      </c>
      <c r="C1677" s="85">
        <v>0.48</v>
      </c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84">
        <v>41414</v>
      </c>
      <c r="B1678" s="85">
        <v>0.28999999999999998</v>
      </c>
      <c r="C1678" s="85">
        <v>0.48</v>
      </c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84">
        <v>41415</v>
      </c>
      <c r="B1679" s="85">
        <v>0.31</v>
      </c>
      <c r="C1679" s="85">
        <v>0.48</v>
      </c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84">
        <v>41416</v>
      </c>
      <c r="B1680" s="85">
        <v>0.3</v>
      </c>
      <c r="C1680" s="85">
        <v>0.47</v>
      </c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84">
        <v>41417</v>
      </c>
      <c r="B1681" s="85">
        <v>0.36</v>
      </c>
      <c r="C1681" s="85">
        <v>0.47</v>
      </c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84">
        <v>41418</v>
      </c>
      <c r="B1682" s="85">
        <v>0.37</v>
      </c>
      <c r="C1682" s="85">
        <v>0.47</v>
      </c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84">
        <v>41421</v>
      </c>
      <c r="B1683" s="85">
        <v>0.37</v>
      </c>
      <c r="C1683" s="85">
        <v>0.47</v>
      </c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84">
        <v>41422</v>
      </c>
      <c r="B1684" s="85">
        <v>0.36</v>
      </c>
      <c r="C1684" s="85">
        <v>0.47</v>
      </c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84">
        <v>41423</v>
      </c>
      <c r="B1685" s="85">
        <v>0.42</v>
      </c>
      <c r="C1685" s="85">
        <v>0.48</v>
      </c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84">
        <v>41424</v>
      </c>
      <c r="B1686" s="85">
        <v>0.43</v>
      </c>
      <c r="C1686" s="85">
        <v>0.48</v>
      </c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84">
        <v>41425</v>
      </c>
      <c r="B1687" s="85">
        <v>0.48</v>
      </c>
      <c r="C1687" s="85">
        <v>0.48</v>
      </c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84">
        <v>41428</v>
      </c>
      <c r="B1688" s="85">
        <v>0.54</v>
      </c>
      <c r="C1688" s="85">
        <v>0.5</v>
      </c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84">
        <v>41429</v>
      </c>
      <c r="B1689" s="85">
        <v>0.52</v>
      </c>
      <c r="C1689" s="85">
        <v>0.51</v>
      </c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84">
        <v>41430</v>
      </c>
      <c r="B1690" s="85">
        <v>0.56999999999999995</v>
      </c>
      <c r="C1690" s="85">
        <v>0.53</v>
      </c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84">
        <v>41431</v>
      </c>
      <c r="B1691" s="85">
        <v>0.54</v>
      </c>
      <c r="C1691" s="85">
        <v>0.54</v>
      </c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84">
        <v>41432</v>
      </c>
      <c r="B1692" s="85">
        <v>0.47</v>
      </c>
      <c r="C1692" s="85">
        <v>0.54</v>
      </c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84">
        <v>41435</v>
      </c>
      <c r="B1693" s="85">
        <v>0.49</v>
      </c>
      <c r="C1693" s="85">
        <v>0.54</v>
      </c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84">
        <v>41436</v>
      </c>
      <c r="B1694" s="85">
        <v>0.55000000000000004</v>
      </c>
      <c r="C1694" s="85">
        <v>0.54</v>
      </c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84">
        <v>41437</v>
      </c>
      <c r="B1695" s="85">
        <v>0.56000000000000005</v>
      </c>
      <c r="C1695" s="85">
        <v>0.54</v>
      </c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84">
        <v>41438</v>
      </c>
      <c r="B1696" s="85">
        <v>0.55000000000000004</v>
      </c>
      <c r="C1696" s="85">
        <v>0.54</v>
      </c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84">
        <v>41439</v>
      </c>
      <c r="B1697" s="85">
        <v>0.54</v>
      </c>
      <c r="C1697" s="85">
        <v>0.54</v>
      </c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84">
        <v>41442</v>
      </c>
      <c r="B1698" s="85">
        <v>0.52</v>
      </c>
      <c r="C1698" s="85">
        <v>0.54</v>
      </c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84">
        <v>41443</v>
      </c>
      <c r="B1699" s="85">
        <v>0.5</v>
      </c>
      <c r="C1699" s="85">
        <v>0.54</v>
      </c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84">
        <v>41444</v>
      </c>
      <c r="B1700" s="85">
        <v>0.54</v>
      </c>
      <c r="C1700" s="85">
        <v>0.54</v>
      </c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84">
        <v>41445</v>
      </c>
      <c r="B1701" s="85">
        <v>0.64</v>
      </c>
      <c r="C1701" s="85">
        <v>0.55000000000000004</v>
      </c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84">
        <v>41446</v>
      </c>
      <c r="B1702" s="85">
        <v>0.64</v>
      </c>
      <c r="C1702" s="85">
        <v>0.55000000000000004</v>
      </c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84">
        <v>41449</v>
      </c>
      <c r="B1703" s="85">
        <v>0.68</v>
      </c>
      <c r="C1703" s="85">
        <v>0.56999999999999995</v>
      </c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84">
        <v>41450</v>
      </c>
      <c r="B1704" s="85">
        <v>0.6</v>
      </c>
      <c r="C1704" s="85">
        <v>0.56999999999999995</v>
      </c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84">
        <v>41451</v>
      </c>
      <c r="B1705" s="85">
        <v>0.56000000000000005</v>
      </c>
      <c r="C1705" s="85">
        <v>0.56999999999999995</v>
      </c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84">
        <v>41452</v>
      </c>
      <c r="B1706" s="85">
        <v>0.55000000000000004</v>
      </c>
      <c r="C1706" s="85">
        <v>0.57999999999999996</v>
      </c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84">
        <v>41453</v>
      </c>
      <c r="B1707" s="85">
        <v>0.6</v>
      </c>
      <c r="C1707" s="85">
        <v>0.59</v>
      </c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84">
        <v>41456</v>
      </c>
      <c r="B1708" s="85">
        <v>0.59</v>
      </c>
      <c r="C1708" s="85">
        <v>0.6</v>
      </c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84">
        <v>41457</v>
      </c>
      <c r="B1709" s="85">
        <v>0.57999999999999996</v>
      </c>
      <c r="C1709" s="85">
        <v>0.6</v>
      </c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84">
        <v>41458</v>
      </c>
      <c r="B1710" s="85">
        <v>0.55000000000000004</v>
      </c>
      <c r="C1710" s="85">
        <v>0.61</v>
      </c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84">
        <v>41459</v>
      </c>
      <c r="B1711" s="85">
        <v>0.53</v>
      </c>
      <c r="C1711" s="85">
        <v>0.6</v>
      </c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84">
        <v>41460</v>
      </c>
      <c r="B1712" s="85">
        <v>0.51</v>
      </c>
      <c r="C1712" s="85">
        <v>0.6</v>
      </c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84">
        <v>41463</v>
      </c>
      <c r="B1713" s="85">
        <v>0.51</v>
      </c>
      <c r="C1713" s="85">
        <v>0.6</v>
      </c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84">
        <v>41464</v>
      </c>
      <c r="B1714" s="85">
        <v>0.48</v>
      </c>
      <c r="C1714" s="85">
        <v>0.6</v>
      </c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84">
        <v>41465</v>
      </c>
      <c r="B1715" s="85">
        <v>0.5</v>
      </c>
      <c r="C1715" s="85">
        <v>0.59</v>
      </c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84">
        <v>41466</v>
      </c>
      <c r="B1716" s="85">
        <v>0.49</v>
      </c>
      <c r="C1716" s="85">
        <v>0.59</v>
      </c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84">
        <v>41467</v>
      </c>
      <c r="B1717" s="85">
        <v>0.48</v>
      </c>
      <c r="C1717" s="85">
        <v>0.59</v>
      </c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84">
        <v>41470</v>
      </c>
      <c r="B1718" s="85">
        <v>0.49</v>
      </c>
      <c r="C1718" s="85">
        <v>0.57999999999999996</v>
      </c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84">
        <v>41471</v>
      </c>
      <c r="B1719" s="85">
        <v>0.5</v>
      </c>
      <c r="C1719" s="85">
        <v>0.57999999999999996</v>
      </c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84">
        <v>41472</v>
      </c>
      <c r="B1720" s="85">
        <v>0.45</v>
      </c>
      <c r="C1720" s="85">
        <v>0.56999999999999995</v>
      </c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84">
        <v>41473</v>
      </c>
      <c r="B1721" s="85">
        <v>0.43</v>
      </c>
      <c r="C1721" s="85">
        <v>0.55000000000000004</v>
      </c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84">
        <v>41474</v>
      </c>
      <c r="B1722" s="85">
        <v>0.4</v>
      </c>
      <c r="C1722" s="85">
        <v>0.54</v>
      </c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84">
        <v>41477</v>
      </c>
      <c r="B1723" s="85">
        <v>0.38</v>
      </c>
      <c r="C1723" s="85">
        <v>0.53</v>
      </c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84">
        <v>41478</v>
      </c>
      <c r="B1724" s="85">
        <v>0.39</v>
      </c>
      <c r="C1724" s="85">
        <v>0.52</v>
      </c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84">
        <v>41479</v>
      </c>
      <c r="B1725" s="85">
        <v>0.42</v>
      </c>
      <c r="C1725" s="85">
        <v>0.51</v>
      </c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84">
        <v>41480</v>
      </c>
      <c r="B1726" s="85">
        <v>0.43</v>
      </c>
      <c r="C1726" s="85">
        <v>0.5</v>
      </c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84">
        <v>41481</v>
      </c>
      <c r="B1727" s="85">
        <v>0.42</v>
      </c>
      <c r="C1727" s="85">
        <v>0.48</v>
      </c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84">
        <v>41484</v>
      </c>
      <c r="B1728" s="85">
        <v>0.45</v>
      </c>
      <c r="C1728" s="85">
        <v>0.47</v>
      </c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84">
        <v>41485</v>
      </c>
      <c r="B1729" s="85">
        <v>0.4</v>
      </c>
      <c r="C1729" s="85">
        <v>0.46</v>
      </c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84">
        <v>41486</v>
      </c>
      <c r="B1730" s="85">
        <v>0.42</v>
      </c>
      <c r="C1730" s="85">
        <v>0.45</v>
      </c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84">
        <v>41487</v>
      </c>
      <c r="B1731" s="85">
        <v>0.39</v>
      </c>
      <c r="C1731" s="85">
        <v>0.44</v>
      </c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84">
        <v>41488</v>
      </c>
      <c r="B1732" s="85">
        <v>0.39</v>
      </c>
      <c r="C1732" s="85">
        <v>0.43</v>
      </c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84">
        <v>41491</v>
      </c>
      <c r="B1733" s="85">
        <v>0.35</v>
      </c>
      <c r="C1733" s="85">
        <v>0.42</v>
      </c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84">
        <v>41492</v>
      </c>
      <c r="B1734" s="85">
        <v>0.37</v>
      </c>
      <c r="C1734" s="85">
        <v>0.41</v>
      </c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84">
        <v>41493</v>
      </c>
      <c r="B1735" s="85">
        <v>0.38</v>
      </c>
      <c r="C1735" s="85">
        <v>0.41</v>
      </c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84">
        <v>41494</v>
      </c>
      <c r="B1736" s="85">
        <v>0.34</v>
      </c>
      <c r="C1736" s="85">
        <v>0.4</v>
      </c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84">
        <v>41495</v>
      </c>
      <c r="B1737" s="85">
        <v>0.35</v>
      </c>
      <c r="C1737" s="85">
        <v>0.4</v>
      </c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84">
        <v>41498</v>
      </c>
      <c r="B1738" s="85">
        <v>0.32</v>
      </c>
      <c r="C1738" s="85">
        <v>0.4</v>
      </c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84">
        <v>41499</v>
      </c>
      <c r="B1739" s="85">
        <v>0.31</v>
      </c>
      <c r="C1739" s="85">
        <v>0.39</v>
      </c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84">
        <v>41500</v>
      </c>
      <c r="B1740" s="85">
        <v>0.34</v>
      </c>
      <c r="C1740" s="85">
        <v>0.38</v>
      </c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84">
        <v>41501</v>
      </c>
      <c r="B1741" s="85">
        <v>0.41</v>
      </c>
      <c r="C1741" s="85">
        <v>0.38</v>
      </c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84">
        <v>41502</v>
      </c>
      <c r="B1742" s="85">
        <v>0.43</v>
      </c>
      <c r="C1742" s="85">
        <v>0.37</v>
      </c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84">
        <v>41505</v>
      </c>
      <c r="B1743" s="85">
        <v>0.48</v>
      </c>
      <c r="C1743" s="85">
        <v>0.37</v>
      </c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84">
        <v>41506</v>
      </c>
      <c r="B1744" s="85">
        <v>0.48</v>
      </c>
      <c r="C1744" s="85">
        <v>0.38</v>
      </c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84">
        <v>41507</v>
      </c>
      <c r="B1745" s="85">
        <v>0.54</v>
      </c>
      <c r="C1745" s="85">
        <v>0.38</v>
      </c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84">
        <v>41508</v>
      </c>
      <c r="B1746" s="85">
        <v>0.53</v>
      </c>
      <c r="C1746" s="85">
        <v>0.39</v>
      </c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84">
        <v>41509</v>
      </c>
      <c r="B1747" s="85">
        <v>0.48</v>
      </c>
      <c r="C1747" s="85">
        <v>0.39</v>
      </c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84">
        <v>41512</v>
      </c>
      <c r="B1748" s="85">
        <v>0.56000000000000005</v>
      </c>
      <c r="C1748" s="85">
        <v>0.4</v>
      </c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84">
        <v>41513</v>
      </c>
      <c r="B1749" s="85">
        <v>0.52</v>
      </c>
      <c r="C1749" s="85">
        <v>0.41</v>
      </c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84">
        <v>41514</v>
      </c>
      <c r="B1750" s="85">
        <v>0.59</v>
      </c>
      <c r="C1750" s="85">
        <v>0.43</v>
      </c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84">
        <v>41515</v>
      </c>
      <c r="B1751" s="85">
        <v>0.62</v>
      </c>
      <c r="C1751" s="85">
        <v>0.44</v>
      </c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84">
        <v>41516</v>
      </c>
      <c r="B1752" s="85">
        <v>0.63</v>
      </c>
      <c r="C1752" s="85">
        <v>0.45</v>
      </c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84">
        <v>41519</v>
      </c>
      <c r="B1753" s="85">
        <v>0.61</v>
      </c>
      <c r="C1753" s="85">
        <v>0.47</v>
      </c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84">
        <v>41520</v>
      </c>
      <c r="B1754" s="85">
        <v>0.61</v>
      </c>
      <c r="C1754" s="85">
        <v>0.48</v>
      </c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84">
        <v>41521</v>
      </c>
      <c r="B1755" s="85">
        <v>0.56000000000000005</v>
      </c>
      <c r="C1755" s="85">
        <v>0.48</v>
      </c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84">
        <v>41522</v>
      </c>
      <c r="B1756" s="85">
        <v>0.54</v>
      </c>
      <c r="C1756" s="85">
        <v>0.49</v>
      </c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84">
        <v>41523</v>
      </c>
      <c r="B1757" s="85">
        <v>0.54</v>
      </c>
      <c r="C1757" s="85">
        <v>0.49</v>
      </c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84">
        <v>41526</v>
      </c>
      <c r="B1758" s="85">
        <v>0.53</v>
      </c>
      <c r="C1758" s="85">
        <v>0.49</v>
      </c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84">
        <v>41527</v>
      </c>
      <c r="B1759" s="85">
        <v>0.46</v>
      </c>
      <c r="C1759" s="85">
        <v>0.5</v>
      </c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84">
        <v>41528</v>
      </c>
      <c r="B1760" s="85">
        <v>0.43</v>
      </c>
      <c r="C1760" s="85">
        <v>0.5</v>
      </c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84">
        <v>41529</v>
      </c>
      <c r="B1761" s="85">
        <v>0.45</v>
      </c>
      <c r="C1761" s="85">
        <v>0.5</v>
      </c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84">
        <v>41530</v>
      </c>
      <c r="B1762" s="85">
        <v>0.46</v>
      </c>
      <c r="C1762" s="85">
        <v>0.5</v>
      </c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84">
        <v>41533</v>
      </c>
      <c r="B1763" s="85">
        <v>0.45</v>
      </c>
      <c r="C1763" s="85">
        <v>0.5</v>
      </c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84">
        <v>41534</v>
      </c>
      <c r="B1764" s="85">
        <v>0.45</v>
      </c>
      <c r="C1764" s="85">
        <v>0.49</v>
      </c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84">
        <v>41535</v>
      </c>
      <c r="B1765" s="85">
        <v>0.41</v>
      </c>
      <c r="C1765" s="85">
        <v>0.49</v>
      </c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84">
        <v>41536</v>
      </c>
      <c r="B1766" s="85">
        <v>0.38</v>
      </c>
      <c r="C1766" s="85">
        <v>0.49</v>
      </c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84">
        <v>41537</v>
      </c>
      <c r="B1767" s="85">
        <v>0.37</v>
      </c>
      <c r="C1767" s="85">
        <v>0.48</v>
      </c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84">
        <v>41540</v>
      </c>
      <c r="B1768" s="85">
        <v>0.44</v>
      </c>
      <c r="C1768" s="85">
        <v>0.48</v>
      </c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84">
        <v>41541</v>
      </c>
      <c r="B1769" s="85">
        <v>0.38</v>
      </c>
      <c r="C1769" s="85">
        <v>0.48</v>
      </c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84">
        <v>41542</v>
      </c>
      <c r="B1770" s="85">
        <v>0.4</v>
      </c>
      <c r="C1770" s="85">
        <v>0.48</v>
      </c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84">
        <v>41543</v>
      </c>
      <c r="B1771" s="85">
        <v>0.46</v>
      </c>
      <c r="C1771" s="85">
        <v>0.48</v>
      </c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84">
        <v>41544</v>
      </c>
      <c r="B1772" s="85">
        <v>0.49</v>
      </c>
      <c r="C1772" s="85">
        <v>0.49</v>
      </c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84">
        <v>41547</v>
      </c>
      <c r="B1773" s="85">
        <v>0.56000000000000005</v>
      </c>
      <c r="C1773" s="85">
        <v>0.5</v>
      </c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84">
        <v>41548</v>
      </c>
      <c r="B1774" s="85">
        <v>0.47</v>
      </c>
      <c r="C1774" s="85">
        <v>0.5</v>
      </c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84">
        <v>41549</v>
      </c>
      <c r="B1775" s="85">
        <v>0.53</v>
      </c>
      <c r="C1775" s="85">
        <v>0.51</v>
      </c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84">
        <v>41550</v>
      </c>
      <c r="B1776" s="85">
        <v>0.48</v>
      </c>
      <c r="C1776" s="85">
        <v>0.51</v>
      </c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84">
        <v>41551</v>
      </c>
      <c r="B1777" s="85">
        <v>0.45</v>
      </c>
      <c r="C1777" s="85">
        <v>0.51</v>
      </c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84">
        <v>41554</v>
      </c>
      <c r="B1778" s="85">
        <v>0.49</v>
      </c>
      <c r="C1778" s="85">
        <v>0.52</v>
      </c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84">
        <v>41555</v>
      </c>
      <c r="B1779" s="85">
        <v>0.46</v>
      </c>
      <c r="C1779" s="85">
        <v>0.52</v>
      </c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84">
        <v>41556</v>
      </c>
      <c r="B1780" s="85">
        <v>0.47</v>
      </c>
      <c r="C1780" s="85">
        <v>0.53</v>
      </c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84">
        <v>41557</v>
      </c>
      <c r="B1781" s="85">
        <v>0.37</v>
      </c>
      <c r="C1781" s="85">
        <v>0.52</v>
      </c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84">
        <v>41558</v>
      </c>
      <c r="B1782" s="85">
        <v>0.33</v>
      </c>
      <c r="C1782" s="85">
        <v>0.51</v>
      </c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84">
        <v>41561</v>
      </c>
      <c r="B1783" s="85">
        <v>0.33</v>
      </c>
      <c r="C1783" s="85">
        <v>0.5</v>
      </c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84">
        <v>41562</v>
      </c>
      <c r="B1784" s="85">
        <v>0.36</v>
      </c>
      <c r="C1784" s="85">
        <v>0.49</v>
      </c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84">
        <v>41563</v>
      </c>
      <c r="B1785" s="85">
        <v>0.3</v>
      </c>
      <c r="C1785" s="85">
        <v>0.47</v>
      </c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84">
        <v>41564</v>
      </c>
      <c r="B1786" s="85">
        <v>0.28000000000000003</v>
      </c>
      <c r="C1786" s="85">
        <v>0.46</v>
      </c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84">
        <v>41565</v>
      </c>
      <c r="B1787" s="85">
        <v>0.28000000000000003</v>
      </c>
      <c r="C1787" s="85">
        <v>0.45</v>
      </c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84">
        <v>41568</v>
      </c>
      <c r="B1788" s="85">
        <v>0.26</v>
      </c>
      <c r="C1788" s="85">
        <v>0.43</v>
      </c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84">
        <v>41569</v>
      </c>
      <c r="B1789" s="85">
        <v>0.27</v>
      </c>
      <c r="C1789" s="85">
        <v>0.42</v>
      </c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84">
        <v>41570</v>
      </c>
      <c r="B1790" s="85">
        <v>0.27</v>
      </c>
      <c r="C1790" s="85">
        <v>0.4</v>
      </c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84">
        <v>41571</v>
      </c>
      <c r="B1791" s="85">
        <v>0.27</v>
      </c>
      <c r="C1791" s="85">
        <v>0.39</v>
      </c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84">
        <v>41572</v>
      </c>
      <c r="B1792" s="85">
        <v>0.26</v>
      </c>
      <c r="C1792" s="85">
        <v>0.37</v>
      </c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84">
        <v>41575</v>
      </c>
      <c r="B1793" s="85">
        <v>0.28999999999999998</v>
      </c>
      <c r="C1793" s="85">
        <v>0.36</v>
      </c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84">
        <v>41576</v>
      </c>
      <c r="B1794" s="85">
        <v>0.28000000000000003</v>
      </c>
      <c r="C1794" s="85">
        <v>0.36</v>
      </c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84">
        <v>41577</v>
      </c>
      <c r="B1795" s="85">
        <v>0.3</v>
      </c>
      <c r="C1795" s="85">
        <v>0.35</v>
      </c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84">
        <v>41578</v>
      </c>
      <c r="B1796" s="85">
        <v>0.31</v>
      </c>
      <c r="C1796" s="85">
        <v>0.35</v>
      </c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84">
        <v>41579</v>
      </c>
      <c r="B1797" s="85">
        <v>0.28999999999999998</v>
      </c>
      <c r="C1797" s="85">
        <v>0.36</v>
      </c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84">
        <v>41582</v>
      </c>
      <c r="B1798" s="85">
        <v>0.28000000000000003</v>
      </c>
      <c r="C1798" s="85">
        <v>0.36</v>
      </c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84">
        <v>41583</v>
      </c>
      <c r="B1799" s="85">
        <v>0.28999999999999998</v>
      </c>
      <c r="C1799" s="85">
        <v>0.37</v>
      </c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84">
        <v>41584</v>
      </c>
      <c r="B1800" s="85">
        <v>0.26</v>
      </c>
      <c r="C1800" s="85">
        <v>0.38</v>
      </c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84">
        <v>41585</v>
      </c>
      <c r="B1801" s="85">
        <v>0.32</v>
      </c>
      <c r="C1801" s="85">
        <v>0.38</v>
      </c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84">
        <v>41586</v>
      </c>
      <c r="B1802" s="85">
        <v>0.26</v>
      </c>
      <c r="C1802" s="85">
        <v>0.39</v>
      </c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84">
        <v>41589</v>
      </c>
      <c r="B1803" s="85">
        <v>0.24</v>
      </c>
      <c r="C1803" s="85">
        <v>0.39</v>
      </c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84">
        <v>41590</v>
      </c>
      <c r="B1804" s="85">
        <v>0.28000000000000003</v>
      </c>
      <c r="C1804" s="85">
        <v>0.4</v>
      </c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84">
        <v>41591</v>
      </c>
      <c r="B1805" s="85">
        <v>0.25</v>
      </c>
      <c r="C1805" s="85">
        <v>0.4</v>
      </c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84">
        <v>41592</v>
      </c>
      <c r="B1806" s="85">
        <v>0.24</v>
      </c>
      <c r="C1806" s="85">
        <v>0.41</v>
      </c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84">
        <v>41593</v>
      </c>
      <c r="B1807" s="85">
        <v>0.22</v>
      </c>
      <c r="C1807" s="85">
        <v>0.4</v>
      </c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84">
        <v>41596</v>
      </c>
      <c r="B1808" s="85">
        <v>0.25</v>
      </c>
      <c r="C1808" s="85">
        <v>0.41</v>
      </c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84">
        <v>41597</v>
      </c>
      <c r="B1809" s="85">
        <v>0.27</v>
      </c>
      <c r="C1809" s="85">
        <v>0.41</v>
      </c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84">
        <v>41598</v>
      </c>
      <c r="B1810" s="85">
        <v>0.25</v>
      </c>
      <c r="C1810" s="85">
        <v>0.41</v>
      </c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84">
        <v>41599</v>
      </c>
      <c r="B1811" s="85">
        <v>0.22</v>
      </c>
      <c r="C1811" s="85">
        <v>0.4</v>
      </c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84">
        <v>41600</v>
      </c>
      <c r="B1812" s="85">
        <v>0.21</v>
      </c>
      <c r="C1812" s="85">
        <v>0.39</v>
      </c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84">
        <v>41603</v>
      </c>
      <c r="B1813" s="85">
        <v>0.24</v>
      </c>
      <c r="C1813" s="85">
        <v>0.39</v>
      </c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84">
        <v>41604</v>
      </c>
      <c r="B1814" s="85">
        <v>0.24</v>
      </c>
      <c r="C1814" s="85">
        <v>0.38</v>
      </c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84">
        <v>41605</v>
      </c>
      <c r="B1815" s="85">
        <v>0.26</v>
      </c>
      <c r="C1815" s="85">
        <v>0.38</v>
      </c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84">
        <v>41606</v>
      </c>
      <c r="B1816" s="85">
        <v>0.26</v>
      </c>
      <c r="C1816" s="85">
        <v>0.38</v>
      </c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84">
        <v>41607</v>
      </c>
      <c r="B1817" s="85">
        <v>0.31</v>
      </c>
      <c r="C1817" s="85">
        <v>0.38</v>
      </c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84">
        <v>41610</v>
      </c>
      <c r="B1818" s="85">
        <v>0.35</v>
      </c>
      <c r="C1818" s="85">
        <v>0.38</v>
      </c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84">
        <v>41611</v>
      </c>
      <c r="B1819" s="85">
        <v>0.38</v>
      </c>
      <c r="C1819" s="85">
        <v>0.38</v>
      </c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84">
        <v>41612</v>
      </c>
      <c r="B1820" s="85">
        <v>0.39</v>
      </c>
      <c r="C1820" s="85">
        <v>0.39</v>
      </c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84">
        <v>41613</v>
      </c>
      <c r="B1821" s="85">
        <v>0.38</v>
      </c>
      <c r="C1821" s="85">
        <v>0.4</v>
      </c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84">
        <v>41614</v>
      </c>
      <c r="B1822" s="85">
        <v>0.3</v>
      </c>
      <c r="C1822" s="85">
        <v>0.41</v>
      </c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84">
        <v>41617</v>
      </c>
      <c r="B1823" s="85">
        <v>0.28999999999999998</v>
      </c>
      <c r="C1823" s="85">
        <v>0.42</v>
      </c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84">
        <v>41618</v>
      </c>
      <c r="B1824" s="85">
        <v>0.3</v>
      </c>
      <c r="C1824" s="85">
        <v>0.42</v>
      </c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84">
        <v>41619</v>
      </c>
      <c r="B1825" s="85">
        <v>0.33</v>
      </c>
      <c r="C1825" s="85">
        <v>0.43</v>
      </c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84">
        <v>41620</v>
      </c>
      <c r="B1826" s="85">
        <v>0.34</v>
      </c>
      <c r="C1826" s="85">
        <v>0.44</v>
      </c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84">
        <v>41621</v>
      </c>
      <c r="B1827" s="85">
        <v>0.41</v>
      </c>
      <c r="C1827" s="85">
        <v>0.45</v>
      </c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84">
        <v>41624</v>
      </c>
      <c r="B1828" s="85">
        <v>0.33</v>
      </c>
      <c r="C1828" s="85">
        <v>0.45</v>
      </c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84">
        <v>41625</v>
      </c>
      <c r="B1829" s="85">
        <v>0.34</v>
      </c>
      <c r="C1829" s="85">
        <v>0.46</v>
      </c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84">
        <v>41626</v>
      </c>
      <c r="B1830" s="85">
        <v>0.27</v>
      </c>
      <c r="C1830" s="85">
        <v>0.46</v>
      </c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84">
        <v>41627</v>
      </c>
      <c r="B1831" s="85">
        <v>0.27</v>
      </c>
      <c r="C1831" s="85">
        <v>0.45</v>
      </c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 s="84">
        <v>41628</v>
      </c>
      <c r="B1832" s="85">
        <v>0.28999999999999998</v>
      </c>
      <c r="C1832" s="85">
        <v>0.46</v>
      </c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84">
        <v>41631</v>
      </c>
      <c r="B1833" s="85">
        <v>0.24</v>
      </c>
      <c r="C1833" s="85">
        <v>0.45</v>
      </c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84">
        <v>41632</v>
      </c>
      <c r="B1834" s="85">
        <v>0.19</v>
      </c>
      <c r="C1834" s="85">
        <v>0.45</v>
      </c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84">
        <v>41633</v>
      </c>
      <c r="B1835" s="85">
        <v>0.19</v>
      </c>
      <c r="C1835" s="85">
        <v>0.44</v>
      </c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84">
        <v>41634</v>
      </c>
      <c r="B1836" s="85">
        <v>0.2</v>
      </c>
      <c r="C1836" s="85">
        <v>0.43</v>
      </c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84">
        <v>41635</v>
      </c>
      <c r="B1837" s="85">
        <v>0.23</v>
      </c>
      <c r="C1837" s="85">
        <v>0.43</v>
      </c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84">
        <v>41638</v>
      </c>
      <c r="B1838" s="85">
        <v>0.3</v>
      </c>
      <c r="C1838" s="85">
        <v>0.43</v>
      </c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84">
        <v>41639</v>
      </c>
      <c r="B1839" s="85">
        <v>0.28000000000000003</v>
      </c>
      <c r="C1839" s="85">
        <v>0.42</v>
      </c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84">
        <v>41640</v>
      </c>
      <c r="B1840" s="85">
        <v>0.28000000000000003</v>
      </c>
      <c r="C1840" s="85">
        <v>0.42</v>
      </c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84">
        <v>41641</v>
      </c>
      <c r="B1841" s="85">
        <v>0.33</v>
      </c>
      <c r="C1841" s="85">
        <v>0.42</v>
      </c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84">
        <v>41642</v>
      </c>
      <c r="B1842" s="85">
        <v>0.28000000000000003</v>
      </c>
      <c r="C1842" s="85">
        <v>0.42</v>
      </c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84">
        <v>41645</v>
      </c>
      <c r="B1843" s="85">
        <v>0.28000000000000003</v>
      </c>
      <c r="C1843" s="85">
        <v>0.42</v>
      </c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84">
        <v>41646</v>
      </c>
      <c r="B1844" s="85">
        <v>0.26</v>
      </c>
      <c r="C1844" s="85">
        <v>0.42</v>
      </c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84">
        <v>41647</v>
      </c>
      <c r="B1845" s="85">
        <v>0.27</v>
      </c>
      <c r="C1845" s="85">
        <v>0.42</v>
      </c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84">
        <v>41648</v>
      </c>
      <c r="B1846" s="85">
        <v>0.26</v>
      </c>
      <c r="C1846" s="85">
        <v>0.42</v>
      </c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84">
        <v>41649</v>
      </c>
      <c r="B1847" s="85">
        <v>0.23</v>
      </c>
      <c r="C1847" s="85">
        <v>0.42</v>
      </c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84">
        <v>41652</v>
      </c>
      <c r="B1848" s="85">
        <v>0.3</v>
      </c>
      <c r="C1848" s="85">
        <v>0.43</v>
      </c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84">
        <v>41653</v>
      </c>
      <c r="B1849" s="85">
        <v>0.23</v>
      </c>
      <c r="C1849" s="85">
        <v>0.43</v>
      </c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84">
        <v>41654</v>
      </c>
      <c r="B1850" s="85">
        <v>0.22</v>
      </c>
      <c r="C1850" s="85">
        <v>0.43</v>
      </c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84">
        <v>41655</v>
      </c>
      <c r="B1851" s="85">
        <v>0.24</v>
      </c>
      <c r="C1851" s="85">
        <v>0.44</v>
      </c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84">
        <v>41656</v>
      </c>
      <c r="B1852" s="85">
        <v>0.26</v>
      </c>
      <c r="C1852" s="85">
        <v>0.44</v>
      </c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84">
        <v>41659</v>
      </c>
      <c r="B1853" s="85">
        <v>0.26</v>
      </c>
      <c r="C1853" s="85">
        <v>0.45</v>
      </c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84">
        <v>41660</v>
      </c>
      <c r="B1854" s="85">
        <v>0.28000000000000003</v>
      </c>
      <c r="C1854" s="85">
        <v>0.45</v>
      </c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84">
        <v>41661</v>
      </c>
      <c r="B1855" s="85">
        <v>0.28000000000000003</v>
      </c>
      <c r="C1855" s="85">
        <v>0.45</v>
      </c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84">
        <v>41662</v>
      </c>
      <c r="B1856" s="85">
        <v>0.37</v>
      </c>
      <c r="C1856" s="85">
        <v>0.46</v>
      </c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84">
        <v>41663</v>
      </c>
      <c r="B1857" s="85">
        <v>0.48</v>
      </c>
      <c r="C1857" s="85">
        <v>0.46</v>
      </c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84">
        <v>41666</v>
      </c>
      <c r="B1858" s="85">
        <v>0.46</v>
      </c>
      <c r="C1858" s="85">
        <v>0.46</v>
      </c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84">
        <v>41667</v>
      </c>
      <c r="B1859" s="85">
        <v>0.42</v>
      </c>
      <c r="C1859" s="85">
        <v>0.46</v>
      </c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84">
        <v>41668</v>
      </c>
      <c r="B1860" s="85">
        <v>0.48</v>
      </c>
      <c r="C1860" s="85">
        <v>0.47</v>
      </c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84">
        <v>41669</v>
      </c>
      <c r="B1861" s="85">
        <v>0.53</v>
      </c>
      <c r="C1861" s="85">
        <v>0.48</v>
      </c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84">
        <v>41670</v>
      </c>
      <c r="B1862" s="85">
        <v>0.55000000000000004</v>
      </c>
      <c r="C1862" s="85">
        <v>0.49</v>
      </c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84">
        <v>41673</v>
      </c>
      <c r="B1863" s="85">
        <v>0.57999999999999996</v>
      </c>
      <c r="C1863" s="85">
        <v>0.5</v>
      </c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84">
        <v>41674</v>
      </c>
      <c r="B1864" s="85">
        <v>0.52</v>
      </c>
      <c r="C1864" s="85">
        <v>0.51</v>
      </c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84">
        <v>41675</v>
      </c>
      <c r="B1865" s="85">
        <v>0.49</v>
      </c>
      <c r="C1865" s="85">
        <v>0.51</v>
      </c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84">
        <v>41676</v>
      </c>
      <c r="B1866" s="85">
        <v>0.42</v>
      </c>
      <c r="C1866" s="85">
        <v>0.51</v>
      </c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84">
        <v>41677</v>
      </c>
      <c r="B1867" s="85">
        <v>0.35</v>
      </c>
      <c r="C1867" s="85">
        <v>0.51</v>
      </c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84">
        <v>41680</v>
      </c>
      <c r="B1868" s="85">
        <v>0.37</v>
      </c>
      <c r="C1868" s="85">
        <v>0.51</v>
      </c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84">
        <v>41681</v>
      </c>
      <c r="B1869" s="85">
        <v>0.38</v>
      </c>
      <c r="C1869" s="85">
        <v>0.51</v>
      </c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84">
        <v>41682</v>
      </c>
      <c r="B1870" s="85">
        <v>0.35</v>
      </c>
      <c r="C1870" s="85">
        <v>0.51</v>
      </c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84">
        <v>41683</v>
      </c>
      <c r="B1871" s="85">
        <v>0.41</v>
      </c>
      <c r="C1871" s="85">
        <v>0.51</v>
      </c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84">
        <v>41684</v>
      </c>
      <c r="B1872" s="85">
        <v>0.39</v>
      </c>
      <c r="C1872" s="85">
        <v>0.51</v>
      </c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84">
        <v>41687</v>
      </c>
      <c r="B1873" s="85">
        <v>0.39</v>
      </c>
      <c r="C1873" s="85">
        <v>0.52</v>
      </c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84">
        <v>41688</v>
      </c>
      <c r="B1874" s="85">
        <v>0.4</v>
      </c>
      <c r="C1874" s="85">
        <v>0.52</v>
      </c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84">
        <v>41689</v>
      </c>
      <c r="B1875" s="85">
        <v>0.37</v>
      </c>
      <c r="C1875" s="85">
        <v>0.53</v>
      </c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84">
        <v>41690</v>
      </c>
      <c r="B1876" s="85">
        <v>0.37</v>
      </c>
      <c r="C1876" s="85">
        <v>0.52</v>
      </c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84">
        <v>41691</v>
      </c>
      <c r="B1877" s="85">
        <v>0.37</v>
      </c>
      <c r="C1877" s="85">
        <v>0.52</v>
      </c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84">
        <v>41694</v>
      </c>
      <c r="B1878" s="85">
        <v>0.34</v>
      </c>
      <c r="C1878" s="85">
        <v>0.52</v>
      </c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84">
        <v>41695</v>
      </c>
      <c r="B1879" s="85">
        <v>0.32</v>
      </c>
      <c r="C1879" s="85">
        <v>0.52</v>
      </c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84">
        <v>41696</v>
      </c>
      <c r="B1880" s="85">
        <v>0.37</v>
      </c>
      <c r="C1880" s="85">
        <v>0.52</v>
      </c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84">
        <v>41697</v>
      </c>
      <c r="B1881" s="85">
        <v>0.37</v>
      </c>
      <c r="C1881" s="85">
        <v>0.52</v>
      </c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84">
        <v>41698</v>
      </c>
      <c r="B1882" s="85">
        <v>0.32</v>
      </c>
      <c r="C1882" s="85">
        <v>0.51</v>
      </c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84">
        <v>41701</v>
      </c>
      <c r="B1883" s="85">
        <v>0.42</v>
      </c>
      <c r="C1883" s="85">
        <v>0.52</v>
      </c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84">
        <v>41702</v>
      </c>
      <c r="B1884" s="85">
        <v>0.31</v>
      </c>
      <c r="C1884" s="85">
        <v>0.51</v>
      </c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84">
        <v>41703</v>
      </c>
      <c r="B1885" s="85">
        <v>0.28999999999999998</v>
      </c>
      <c r="C1885" s="85">
        <v>0.51</v>
      </c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84">
        <v>41704</v>
      </c>
      <c r="B1886" s="85">
        <v>0.28000000000000003</v>
      </c>
      <c r="C1886" s="85">
        <v>0.5</v>
      </c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84">
        <v>41705</v>
      </c>
      <c r="B1887" s="85">
        <v>0.27</v>
      </c>
      <c r="C1887" s="85">
        <v>0.49</v>
      </c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84">
        <v>41708</v>
      </c>
      <c r="B1888" s="85">
        <v>0.3</v>
      </c>
      <c r="C1888" s="85">
        <v>0.49</v>
      </c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84">
        <v>41709</v>
      </c>
      <c r="B1889" s="85">
        <v>0.32</v>
      </c>
      <c r="C1889" s="85">
        <v>0.49</v>
      </c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84">
        <v>41710</v>
      </c>
      <c r="B1890" s="85">
        <v>0.34</v>
      </c>
      <c r="C1890" s="85">
        <v>0.49</v>
      </c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84">
        <v>41711</v>
      </c>
      <c r="B1891" s="85">
        <v>0.42</v>
      </c>
      <c r="C1891" s="85">
        <v>0.49</v>
      </c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84">
        <v>41712</v>
      </c>
      <c r="B1892" s="85">
        <v>0.43</v>
      </c>
      <c r="C1892" s="85">
        <v>0.5</v>
      </c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84">
        <v>41715</v>
      </c>
      <c r="B1893" s="85">
        <v>0.37</v>
      </c>
      <c r="C1893" s="85">
        <v>0.49</v>
      </c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84">
        <v>41716</v>
      </c>
      <c r="B1894" s="85">
        <v>0.34</v>
      </c>
      <c r="C1894" s="85">
        <v>0.49</v>
      </c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84">
        <v>41717</v>
      </c>
      <c r="B1895" s="85">
        <v>0.32</v>
      </c>
      <c r="C1895" s="85">
        <v>0.48</v>
      </c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84">
        <v>41718</v>
      </c>
      <c r="B1896" s="85">
        <v>0.33</v>
      </c>
      <c r="C1896" s="85">
        <v>0.47</v>
      </c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84">
        <v>41719</v>
      </c>
      <c r="B1897" s="85">
        <v>0.35</v>
      </c>
      <c r="C1897" s="85">
        <v>0.46</v>
      </c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84">
        <v>41722</v>
      </c>
      <c r="B1898" s="85">
        <v>0.36</v>
      </c>
      <c r="C1898" s="85">
        <v>0.45</v>
      </c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84">
        <v>41723</v>
      </c>
      <c r="B1899" s="85">
        <v>0.3</v>
      </c>
      <c r="C1899" s="85">
        <v>0.44</v>
      </c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84">
        <v>41724</v>
      </c>
      <c r="B1900" s="85">
        <v>0.34</v>
      </c>
      <c r="C1900" s="85">
        <v>0.43</v>
      </c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84">
        <v>41725</v>
      </c>
      <c r="B1901" s="85">
        <v>0.36</v>
      </c>
      <c r="C1901" s="85">
        <v>0.42</v>
      </c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84">
        <v>41726</v>
      </c>
      <c r="B1902" s="85">
        <v>0.33</v>
      </c>
      <c r="C1902" s="85">
        <v>0.41</v>
      </c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84">
        <v>41729</v>
      </c>
      <c r="B1903" s="85">
        <v>0.3</v>
      </c>
      <c r="C1903" s="85">
        <v>0.4</v>
      </c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84">
        <v>41730</v>
      </c>
      <c r="B1904" s="85">
        <v>0.2</v>
      </c>
      <c r="C1904" s="85">
        <v>0.39</v>
      </c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84">
        <v>41731</v>
      </c>
      <c r="B1905" s="85">
        <v>0.22</v>
      </c>
      <c r="C1905" s="85">
        <v>0.38</v>
      </c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84">
        <v>41732</v>
      </c>
      <c r="B1906" s="85">
        <v>0.23</v>
      </c>
      <c r="C1906" s="85">
        <v>0.38</v>
      </c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84">
        <v>41733</v>
      </c>
      <c r="B1907" s="85">
        <v>0.25</v>
      </c>
      <c r="C1907" s="85">
        <v>0.38</v>
      </c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84">
        <v>41736</v>
      </c>
      <c r="B1908" s="85">
        <v>0.32</v>
      </c>
      <c r="C1908" s="85">
        <v>0.38</v>
      </c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84">
        <v>41737</v>
      </c>
      <c r="B1909" s="85">
        <v>0.28999999999999998</v>
      </c>
      <c r="C1909" s="85">
        <v>0.39</v>
      </c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84">
        <v>41738</v>
      </c>
      <c r="B1910" s="85">
        <v>0.22</v>
      </c>
      <c r="C1910" s="85">
        <v>0.38</v>
      </c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84">
        <v>41739</v>
      </c>
      <c r="B1911" s="85">
        <v>0.3</v>
      </c>
      <c r="C1911" s="85">
        <v>0.38</v>
      </c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84">
        <v>41740</v>
      </c>
      <c r="B1912" s="85">
        <v>0.35</v>
      </c>
      <c r="C1912" s="85">
        <v>0.39</v>
      </c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84">
        <v>41743</v>
      </c>
      <c r="B1913" s="85">
        <v>0.34</v>
      </c>
      <c r="C1913" s="85">
        <v>0.39</v>
      </c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84">
        <v>41744</v>
      </c>
      <c r="B1914" s="85">
        <v>0.35</v>
      </c>
      <c r="C1914" s="85">
        <v>0.4</v>
      </c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84">
        <v>41745</v>
      </c>
      <c r="B1915" s="85">
        <v>0.31</v>
      </c>
      <c r="C1915" s="85">
        <v>0.41</v>
      </c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84">
        <v>41746</v>
      </c>
      <c r="B1916" s="85">
        <v>0.24</v>
      </c>
      <c r="C1916" s="85">
        <v>0.41</v>
      </c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84">
        <v>41747</v>
      </c>
      <c r="B1917" s="85">
        <v>0.24</v>
      </c>
      <c r="C1917" s="85">
        <v>0.41</v>
      </c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84">
        <v>41750</v>
      </c>
      <c r="B1918" s="85">
        <v>0.23</v>
      </c>
      <c r="C1918" s="85">
        <v>0.41</v>
      </c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84">
        <v>41751</v>
      </c>
      <c r="B1919" s="85">
        <v>0.23</v>
      </c>
      <c r="C1919" s="85">
        <v>0.41</v>
      </c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84">
        <v>41752</v>
      </c>
      <c r="B1920" s="85">
        <v>0.26</v>
      </c>
      <c r="C1920" s="85">
        <v>0.41</v>
      </c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84">
        <v>41753</v>
      </c>
      <c r="B1921" s="85">
        <v>0.28999999999999998</v>
      </c>
      <c r="C1921" s="85">
        <v>0.42</v>
      </c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84">
        <v>41754</v>
      </c>
      <c r="B1922" s="85">
        <v>0.35</v>
      </c>
      <c r="C1922" s="85">
        <v>0.42</v>
      </c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84">
        <v>41757</v>
      </c>
      <c r="B1923" s="85">
        <v>0.32</v>
      </c>
      <c r="C1923" s="85">
        <v>0.43</v>
      </c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84">
        <v>41758</v>
      </c>
      <c r="B1924" s="85">
        <v>0.28999999999999998</v>
      </c>
      <c r="C1924" s="85">
        <v>0.44</v>
      </c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84">
        <v>41759</v>
      </c>
      <c r="B1925" s="85">
        <v>0.25</v>
      </c>
      <c r="C1925" s="85">
        <v>0.44</v>
      </c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84">
        <v>41760</v>
      </c>
      <c r="B1926" s="85">
        <v>0.26</v>
      </c>
      <c r="C1926" s="85">
        <v>0.45</v>
      </c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84">
        <v>41761</v>
      </c>
      <c r="B1927" s="85">
        <v>0.27</v>
      </c>
      <c r="C1927" s="85">
        <v>0.45</v>
      </c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84">
        <v>41764</v>
      </c>
      <c r="B1928" s="85">
        <v>0.28000000000000003</v>
      </c>
      <c r="C1928" s="85">
        <v>0.45</v>
      </c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84">
        <v>41765</v>
      </c>
      <c r="B1929" s="85">
        <v>0.3</v>
      </c>
      <c r="C1929" s="85">
        <v>0.45</v>
      </c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84">
        <v>41766</v>
      </c>
      <c r="B1930" s="85">
        <v>0.25</v>
      </c>
      <c r="C1930" s="85">
        <v>0.45</v>
      </c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84">
        <v>41767</v>
      </c>
      <c r="B1931" s="85">
        <v>0.25</v>
      </c>
      <c r="C1931" s="85">
        <v>0.44</v>
      </c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84">
        <v>41768</v>
      </c>
      <c r="B1932" s="85">
        <v>0.23</v>
      </c>
      <c r="C1932" s="85">
        <v>0.43</v>
      </c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84">
        <v>41771</v>
      </c>
      <c r="B1933" s="85">
        <v>0.19</v>
      </c>
      <c r="C1933" s="85">
        <v>0.43</v>
      </c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84">
        <v>41772</v>
      </c>
      <c r="B1934" s="85">
        <v>0.2</v>
      </c>
      <c r="C1934" s="85">
        <v>0.43</v>
      </c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84">
        <v>41773</v>
      </c>
      <c r="B1935" s="85">
        <v>0.22</v>
      </c>
      <c r="C1935" s="85">
        <v>0.43</v>
      </c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84">
        <v>41774</v>
      </c>
      <c r="B1936" s="85">
        <v>0.3</v>
      </c>
      <c r="C1936" s="85">
        <v>0.43</v>
      </c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84">
        <v>41775</v>
      </c>
      <c r="B1937" s="85">
        <v>0.27</v>
      </c>
      <c r="C1937" s="85">
        <v>0.43</v>
      </c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84">
        <v>41778</v>
      </c>
      <c r="B1938" s="85">
        <v>0.26</v>
      </c>
      <c r="C1938" s="85">
        <v>0.44</v>
      </c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84">
        <v>41779</v>
      </c>
      <c r="B1939" s="85">
        <v>0.28999999999999998</v>
      </c>
      <c r="C1939" s="85">
        <v>0.44</v>
      </c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84">
        <v>41780</v>
      </c>
      <c r="B1940" s="85">
        <v>0.23</v>
      </c>
      <c r="C1940" s="85">
        <v>0.43</v>
      </c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84">
        <v>41781</v>
      </c>
      <c r="B1941" s="85">
        <v>0.2</v>
      </c>
      <c r="C1941" s="85">
        <v>0.43</v>
      </c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84">
        <v>41782</v>
      </c>
      <c r="B1942" s="85">
        <v>0.21</v>
      </c>
      <c r="C1942" s="85">
        <v>0.43</v>
      </c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84">
        <v>41785</v>
      </c>
      <c r="B1943" s="85">
        <v>0.21</v>
      </c>
      <c r="C1943" s="85">
        <v>0.43</v>
      </c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84">
        <v>41786</v>
      </c>
      <c r="B1944" s="85">
        <v>0.22</v>
      </c>
      <c r="C1944" s="85">
        <v>0.43</v>
      </c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84">
        <v>41787</v>
      </c>
      <c r="B1945" s="85">
        <v>0.21</v>
      </c>
      <c r="C1945" s="85">
        <v>0.43</v>
      </c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84">
        <v>41788</v>
      </c>
      <c r="B1946" s="85">
        <v>0.2</v>
      </c>
      <c r="C1946" s="85">
        <v>0.43</v>
      </c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84">
        <v>41789</v>
      </c>
      <c r="B1947" s="85">
        <v>0.19</v>
      </c>
      <c r="C1947" s="85">
        <v>0.42</v>
      </c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84">
        <v>41792</v>
      </c>
      <c r="B1948" s="85">
        <v>0.2</v>
      </c>
      <c r="C1948" s="85">
        <v>0.42</v>
      </c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84">
        <v>41793</v>
      </c>
      <c r="B1949" s="85">
        <v>0.17</v>
      </c>
      <c r="C1949" s="85">
        <v>0.42</v>
      </c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84">
        <v>41794</v>
      </c>
      <c r="B1950" s="85">
        <v>0.19</v>
      </c>
      <c r="C1950" s="85">
        <v>0.42</v>
      </c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84">
        <v>41795</v>
      </c>
      <c r="B1951" s="85">
        <v>0.18</v>
      </c>
      <c r="C1951" s="85">
        <v>0.41</v>
      </c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84">
        <v>41796</v>
      </c>
      <c r="B1952" s="85">
        <v>0.17</v>
      </c>
      <c r="C1952" s="85">
        <v>0.4</v>
      </c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84">
        <v>41799</v>
      </c>
      <c r="B1953" s="85">
        <v>0.16</v>
      </c>
      <c r="C1953" s="85">
        <v>0.38</v>
      </c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84">
        <v>41800</v>
      </c>
      <c r="B1954" s="85">
        <v>0.16</v>
      </c>
      <c r="C1954" s="85">
        <v>0.37</v>
      </c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84">
        <v>41801</v>
      </c>
      <c r="B1955" s="85">
        <v>0.14000000000000001</v>
      </c>
      <c r="C1955" s="85">
        <v>0.37</v>
      </c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84">
        <v>41802</v>
      </c>
      <c r="B1956" s="85">
        <v>0.18</v>
      </c>
      <c r="C1956" s="85">
        <v>0.37</v>
      </c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84">
        <v>41803</v>
      </c>
      <c r="B1957" s="85">
        <v>0.19</v>
      </c>
      <c r="C1957" s="85">
        <v>0.37</v>
      </c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84">
        <v>41806</v>
      </c>
      <c r="B1958" s="85">
        <v>0.22</v>
      </c>
      <c r="C1958" s="85">
        <v>0.38</v>
      </c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84">
        <v>41807</v>
      </c>
      <c r="B1959" s="85">
        <v>0.18</v>
      </c>
      <c r="C1959" s="85">
        <v>0.38</v>
      </c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84">
        <v>41808</v>
      </c>
      <c r="B1960" s="85">
        <v>0.21</v>
      </c>
      <c r="C1960" s="85">
        <v>0.37</v>
      </c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84">
        <v>41809</v>
      </c>
      <c r="B1961" s="85">
        <v>0.2</v>
      </c>
      <c r="C1961" s="85">
        <v>0.36</v>
      </c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84">
        <v>41810</v>
      </c>
      <c r="B1962" s="85">
        <v>0.22</v>
      </c>
      <c r="C1962" s="85">
        <v>0.35</v>
      </c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84">
        <v>41813</v>
      </c>
      <c r="B1963" s="85">
        <v>0.22</v>
      </c>
      <c r="C1963" s="85">
        <v>0.35</v>
      </c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84">
        <v>41814</v>
      </c>
      <c r="B1964" s="85">
        <v>0.22</v>
      </c>
      <c r="C1964" s="85">
        <v>0.35</v>
      </c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84">
        <v>41815</v>
      </c>
      <c r="B1965" s="85">
        <v>0.22</v>
      </c>
      <c r="C1965" s="85">
        <v>0.35</v>
      </c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84">
        <v>41816</v>
      </c>
      <c r="B1966" s="85">
        <v>0.23</v>
      </c>
      <c r="C1966" s="85">
        <v>0.35</v>
      </c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84">
        <v>41817</v>
      </c>
      <c r="B1967" s="85">
        <v>0.22</v>
      </c>
      <c r="C1967" s="85">
        <v>0.35</v>
      </c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84">
        <v>41820</v>
      </c>
      <c r="B1968" s="85">
        <v>0.23</v>
      </c>
      <c r="C1968" s="85">
        <v>0.35</v>
      </c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84">
        <v>41821</v>
      </c>
      <c r="B1969" s="85">
        <v>0.21</v>
      </c>
      <c r="C1969" s="85">
        <v>0.35</v>
      </c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84">
        <v>41822</v>
      </c>
      <c r="B1970" s="85">
        <v>0.21</v>
      </c>
      <c r="C1970" s="85">
        <v>0.35</v>
      </c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84">
        <v>41823</v>
      </c>
      <c r="B1971" s="85">
        <v>0.2</v>
      </c>
      <c r="C1971" s="85">
        <v>0.35</v>
      </c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84">
        <v>41824</v>
      </c>
      <c r="B1972" s="85">
        <v>0.21</v>
      </c>
      <c r="C1972" s="85">
        <v>0.34</v>
      </c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84">
        <v>41827</v>
      </c>
      <c r="B1973" s="85">
        <v>0.23</v>
      </c>
      <c r="C1973" s="85">
        <v>0.35</v>
      </c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84">
        <v>41828</v>
      </c>
      <c r="B1974" s="85">
        <v>0.25</v>
      </c>
      <c r="C1974" s="85">
        <v>0.35</v>
      </c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84">
        <v>41829</v>
      </c>
      <c r="B1975" s="85">
        <v>0.25</v>
      </c>
      <c r="C1975" s="85">
        <v>0.35</v>
      </c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84">
        <v>41830</v>
      </c>
      <c r="B1976" s="85">
        <v>0.28999999999999998</v>
      </c>
      <c r="C1976" s="85">
        <v>0.35</v>
      </c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84">
        <v>41831</v>
      </c>
      <c r="B1977" s="85">
        <v>0.28000000000000003</v>
      </c>
      <c r="C1977" s="85">
        <v>0.36</v>
      </c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84">
        <v>41834</v>
      </c>
      <c r="B1978" s="85">
        <v>0.26</v>
      </c>
      <c r="C1978" s="85">
        <v>0.36</v>
      </c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84">
        <v>41835</v>
      </c>
      <c r="B1979" s="85">
        <v>0.27</v>
      </c>
      <c r="C1979" s="85">
        <v>0.36</v>
      </c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84">
        <v>41836</v>
      </c>
      <c r="B1980" s="85">
        <v>0.28000000000000003</v>
      </c>
      <c r="C1980" s="85">
        <v>0.37</v>
      </c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84">
        <v>41837</v>
      </c>
      <c r="B1981" s="85">
        <v>0.45</v>
      </c>
      <c r="C1981" s="85">
        <v>0.39</v>
      </c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84">
        <v>41838</v>
      </c>
      <c r="B1982" s="85">
        <v>0.32</v>
      </c>
      <c r="C1982" s="85">
        <v>0.4</v>
      </c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84">
        <v>41841</v>
      </c>
      <c r="B1983" s="85">
        <v>0.36</v>
      </c>
      <c r="C1983" s="85">
        <v>0.41</v>
      </c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84">
        <v>41842</v>
      </c>
      <c r="B1984" s="85">
        <v>0.32</v>
      </c>
      <c r="C1984" s="85">
        <v>0.42</v>
      </c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84">
        <v>41843</v>
      </c>
      <c r="B1985" s="85">
        <v>0.3</v>
      </c>
      <c r="C1985" s="85">
        <v>0.43</v>
      </c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84">
        <v>41844</v>
      </c>
      <c r="B1986" s="85">
        <v>0.3</v>
      </c>
      <c r="C1986" s="85">
        <v>0.43</v>
      </c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84">
        <v>41845</v>
      </c>
      <c r="B1987" s="85">
        <v>0.34</v>
      </c>
      <c r="C1987" s="85">
        <v>0.44</v>
      </c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84">
        <v>41848</v>
      </c>
      <c r="B1988" s="85">
        <v>0.34</v>
      </c>
      <c r="C1988" s="85">
        <v>0.45</v>
      </c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84">
        <v>41849</v>
      </c>
      <c r="B1989" s="85">
        <v>0.42</v>
      </c>
      <c r="C1989" s="85">
        <v>0.47</v>
      </c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84">
        <v>41850</v>
      </c>
      <c r="B1990" s="85">
        <v>0.38</v>
      </c>
      <c r="C1990" s="85">
        <v>0.48</v>
      </c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84">
        <v>41851</v>
      </c>
      <c r="B1991" s="85">
        <v>0.52</v>
      </c>
      <c r="C1991" s="85">
        <v>0.5</v>
      </c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84">
        <v>41852</v>
      </c>
      <c r="B1992" s="85">
        <v>0.55000000000000004</v>
      </c>
      <c r="C1992" s="85">
        <v>0.52</v>
      </c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84">
        <v>41855</v>
      </c>
      <c r="B1993" s="85">
        <v>0.51</v>
      </c>
      <c r="C1993" s="85">
        <v>0.53</v>
      </c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84">
        <v>41856</v>
      </c>
      <c r="B1994" s="85">
        <v>0.54</v>
      </c>
      <c r="C1994" s="85">
        <v>0.55000000000000004</v>
      </c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84">
        <v>41857</v>
      </c>
      <c r="B1995" s="85">
        <v>0.55000000000000004</v>
      </c>
      <c r="C1995" s="85">
        <v>0.56000000000000005</v>
      </c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84">
        <v>41858</v>
      </c>
      <c r="B1996" s="85">
        <v>0.59</v>
      </c>
      <c r="C1996" s="85">
        <v>0.56999999999999995</v>
      </c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84">
        <v>41859</v>
      </c>
      <c r="B1997" s="85">
        <v>0.56999999999999995</v>
      </c>
      <c r="C1997" s="85">
        <v>0.57999999999999996</v>
      </c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84">
        <v>41862</v>
      </c>
      <c r="B1998" s="85">
        <v>0.48</v>
      </c>
      <c r="C1998" s="85">
        <v>0.57999999999999996</v>
      </c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84">
        <v>41863</v>
      </c>
      <c r="B1999" s="85">
        <v>0.48</v>
      </c>
      <c r="C1999" s="85">
        <v>0.59</v>
      </c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84">
        <v>41864</v>
      </c>
      <c r="B2000" s="85">
        <v>0.39</v>
      </c>
      <c r="C2000" s="85">
        <v>0.6</v>
      </c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84">
        <v>41865</v>
      </c>
      <c r="B2001" s="85">
        <v>0.37</v>
      </c>
      <c r="C2001" s="85">
        <v>0.6</v>
      </c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84">
        <v>41866</v>
      </c>
      <c r="B2002" s="85">
        <v>0.43</v>
      </c>
      <c r="C2002" s="85">
        <v>0.61</v>
      </c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84">
        <v>41869</v>
      </c>
      <c r="B2003" s="85">
        <v>0.37</v>
      </c>
      <c r="C2003" s="85">
        <v>0.61</v>
      </c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84">
        <v>41870</v>
      </c>
      <c r="B2004" s="85">
        <v>0.37</v>
      </c>
      <c r="C2004" s="85">
        <v>0.61</v>
      </c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84">
        <v>41871</v>
      </c>
      <c r="B2005" s="85">
        <v>0.37</v>
      </c>
      <c r="C2005" s="85">
        <v>0.61</v>
      </c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84">
        <v>41872</v>
      </c>
      <c r="B2006" s="85">
        <v>0.39</v>
      </c>
      <c r="C2006" s="85">
        <v>0.61</v>
      </c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84">
        <v>41873</v>
      </c>
      <c r="B2007" s="85">
        <v>0.38</v>
      </c>
      <c r="C2007" s="85">
        <v>0.61</v>
      </c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84">
        <v>41876</v>
      </c>
      <c r="B2008" s="85">
        <v>0.39</v>
      </c>
      <c r="C2008" s="85">
        <v>0.61</v>
      </c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84">
        <v>41877</v>
      </c>
      <c r="B2009" s="85">
        <v>0.35</v>
      </c>
      <c r="C2009" s="85">
        <v>0.61</v>
      </c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84">
        <v>41878</v>
      </c>
      <c r="B2010" s="85">
        <v>0.34</v>
      </c>
      <c r="C2010" s="85">
        <v>0.62</v>
      </c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84">
        <v>41879</v>
      </c>
      <c r="B2011" s="85">
        <v>0.36</v>
      </c>
      <c r="C2011" s="85">
        <v>0.62</v>
      </c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84">
        <v>41880</v>
      </c>
      <c r="B2012" s="85">
        <v>0.38</v>
      </c>
      <c r="C2012" s="85">
        <v>0.63</v>
      </c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84">
        <v>41883</v>
      </c>
      <c r="B2013" s="85">
        <v>0.38</v>
      </c>
      <c r="C2013" s="85">
        <v>0.62</v>
      </c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84">
        <v>41884</v>
      </c>
      <c r="B2014" s="85">
        <v>0.42</v>
      </c>
      <c r="C2014" s="85">
        <v>0.62</v>
      </c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84">
        <v>41885</v>
      </c>
      <c r="B2015" s="85">
        <v>0.41</v>
      </c>
      <c r="C2015" s="85">
        <v>0.62</v>
      </c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84">
        <v>41886</v>
      </c>
      <c r="B2016" s="85">
        <v>0.4</v>
      </c>
      <c r="C2016" s="85">
        <v>0.61</v>
      </c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84">
        <v>41887</v>
      </c>
      <c r="B2017" s="85">
        <v>0.37</v>
      </c>
      <c r="C2017" s="85">
        <v>0.61</v>
      </c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84">
        <v>41890</v>
      </c>
      <c r="B2018" s="85">
        <v>0.45</v>
      </c>
      <c r="C2018" s="85">
        <v>0.61</v>
      </c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84">
        <v>41891</v>
      </c>
      <c r="B2019" s="85">
        <v>0.56999999999999995</v>
      </c>
      <c r="C2019" s="85">
        <v>0.61</v>
      </c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84">
        <v>41892</v>
      </c>
      <c r="B2020" s="85">
        <v>0.53</v>
      </c>
      <c r="C2020" s="85">
        <v>0.61</v>
      </c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84">
        <v>41893</v>
      </c>
      <c r="B2021" s="85">
        <v>0.52</v>
      </c>
      <c r="C2021" s="85">
        <v>0.6</v>
      </c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84">
        <v>41894</v>
      </c>
      <c r="B2022" s="85">
        <v>0.53</v>
      </c>
      <c r="C2022" s="85">
        <v>0.6</v>
      </c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84">
        <v>41897</v>
      </c>
      <c r="B2023" s="85">
        <v>0.61</v>
      </c>
      <c r="C2023" s="85">
        <v>0.6</v>
      </c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84">
        <v>41898</v>
      </c>
      <c r="B2024" s="85">
        <v>0.54</v>
      </c>
      <c r="C2024" s="85">
        <v>0.61</v>
      </c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84">
        <v>41899</v>
      </c>
      <c r="B2025" s="85">
        <v>0.5</v>
      </c>
      <c r="C2025" s="85">
        <v>0.61</v>
      </c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84">
        <v>41900</v>
      </c>
      <c r="B2026" s="85">
        <v>0.48</v>
      </c>
      <c r="C2026" s="85">
        <v>0.61</v>
      </c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84">
        <v>41901</v>
      </c>
      <c r="B2027" s="85">
        <v>0.47</v>
      </c>
      <c r="C2027" s="85">
        <v>0.6</v>
      </c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84">
        <v>41904</v>
      </c>
      <c r="B2028" s="85">
        <v>0.56000000000000005</v>
      </c>
      <c r="C2028" s="85">
        <v>0.6</v>
      </c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84">
        <v>41905</v>
      </c>
      <c r="B2029" s="85">
        <v>0.63</v>
      </c>
      <c r="C2029" s="85">
        <v>0.6</v>
      </c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84">
        <v>41906</v>
      </c>
      <c r="B2030" s="85">
        <v>0.56000000000000005</v>
      </c>
      <c r="C2030" s="85">
        <v>0.6</v>
      </c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84">
        <v>41907</v>
      </c>
      <c r="B2031" s="85">
        <v>0.7</v>
      </c>
      <c r="C2031" s="85">
        <v>0.6</v>
      </c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84">
        <v>41908</v>
      </c>
      <c r="B2032" s="85">
        <v>0.68</v>
      </c>
      <c r="C2032" s="85">
        <v>0.6</v>
      </c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84">
        <v>41911</v>
      </c>
      <c r="B2033" s="85">
        <v>0.75</v>
      </c>
      <c r="C2033" s="85">
        <v>0.6</v>
      </c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84">
        <v>41912</v>
      </c>
      <c r="B2034" s="85">
        <v>0.74</v>
      </c>
      <c r="C2034" s="85">
        <v>0.6</v>
      </c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84">
        <v>41913</v>
      </c>
      <c r="B2035" s="85">
        <v>0.76</v>
      </c>
      <c r="C2035" s="85">
        <v>0.6</v>
      </c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84">
        <v>41914</v>
      </c>
      <c r="B2036" s="85">
        <v>0.73</v>
      </c>
      <c r="C2036" s="85">
        <v>0.6</v>
      </c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84">
        <v>41915</v>
      </c>
      <c r="B2037" s="85">
        <v>0.69</v>
      </c>
      <c r="C2037" s="85">
        <v>0.6</v>
      </c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84">
        <v>41918</v>
      </c>
      <c r="B2038" s="85">
        <v>0.77</v>
      </c>
      <c r="C2038" s="85">
        <v>0.61</v>
      </c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84">
        <v>41919</v>
      </c>
      <c r="B2039" s="85">
        <v>0.85</v>
      </c>
      <c r="C2039" s="85">
        <v>0.61</v>
      </c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84">
        <v>41920</v>
      </c>
      <c r="B2040" s="85">
        <v>0.79</v>
      </c>
      <c r="C2040" s="85">
        <v>0.62</v>
      </c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84">
        <v>41921</v>
      </c>
      <c r="B2041" s="85">
        <v>0.83</v>
      </c>
      <c r="C2041" s="85">
        <v>0.62</v>
      </c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84">
        <v>41922</v>
      </c>
      <c r="B2042" s="85">
        <v>0.87</v>
      </c>
      <c r="C2042" s="85">
        <v>0.64</v>
      </c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84">
        <v>41925</v>
      </c>
      <c r="B2043" s="85">
        <v>0.86</v>
      </c>
      <c r="C2043" s="85">
        <v>0.65</v>
      </c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84">
        <v>41926</v>
      </c>
      <c r="B2044" s="85">
        <v>0.88</v>
      </c>
      <c r="C2044" s="85">
        <v>0.65</v>
      </c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84">
        <v>41927</v>
      </c>
      <c r="B2045" s="85">
        <v>0.89</v>
      </c>
      <c r="C2045" s="85">
        <v>0.66</v>
      </c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84">
        <v>41928</v>
      </c>
      <c r="B2046" s="85">
        <v>0.86</v>
      </c>
      <c r="C2046" s="85">
        <v>0.67</v>
      </c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84">
        <v>41929</v>
      </c>
      <c r="B2047" s="85">
        <v>0.85</v>
      </c>
      <c r="C2047" s="85">
        <v>0.68</v>
      </c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84">
        <v>41932</v>
      </c>
      <c r="B2048" s="85">
        <v>0.83</v>
      </c>
      <c r="C2048" s="85">
        <v>0.68</v>
      </c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84">
        <v>41933</v>
      </c>
      <c r="B2049" s="85">
        <v>0.84</v>
      </c>
      <c r="C2049" s="85">
        <v>0.69</v>
      </c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84">
        <v>41934</v>
      </c>
      <c r="B2050" s="85">
        <v>0.83</v>
      </c>
      <c r="C2050" s="85">
        <v>0.69</v>
      </c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84">
        <v>41935</v>
      </c>
      <c r="B2051" s="85">
        <v>0.83</v>
      </c>
      <c r="C2051" s="85">
        <v>0.69</v>
      </c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84">
        <v>41936</v>
      </c>
      <c r="B2052" s="85">
        <v>0.81</v>
      </c>
      <c r="C2052" s="85">
        <v>0.69</v>
      </c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84">
        <v>41939</v>
      </c>
      <c r="B2053" s="85">
        <v>0.81</v>
      </c>
      <c r="C2053" s="85">
        <v>0.68</v>
      </c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84">
        <v>41940</v>
      </c>
      <c r="B2054" s="85">
        <v>0.71</v>
      </c>
      <c r="C2054" s="85">
        <v>0.68</v>
      </c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84">
        <v>41941</v>
      </c>
      <c r="B2055" s="85">
        <v>0.73</v>
      </c>
      <c r="C2055" s="85">
        <v>0.67</v>
      </c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84">
        <v>41942</v>
      </c>
      <c r="B2056" s="85">
        <v>0.75</v>
      </c>
      <c r="C2056" s="85">
        <v>0.67</v>
      </c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84">
        <v>41943</v>
      </c>
      <c r="B2057" s="85">
        <v>0.74</v>
      </c>
      <c r="C2057" s="85">
        <v>0.66</v>
      </c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84">
        <v>41946</v>
      </c>
      <c r="B2058" s="85">
        <v>0.78</v>
      </c>
      <c r="C2058" s="85">
        <v>0.65</v>
      </c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84">
        <v>41947</v>
      </c>
      <c r="B2059" s="85">
        <v>0.74</v>
      </c>
      <c r="C2059" s="85">
        <v>0.64</v>
      </c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84">
        <v>41948</v>
      </c>
      <c r="B2060" s="85">
        <v>0.73</v>
      </c>
      <c r="C2060" s="85">
        <v>0.63</v>
      </c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84">
        <v>41949</v>
      </c>
      <c r="B2061" s="85">
        <v>0.7</v>
      </c>
      <c r="C2061" s="85">
        <v>0.62</v>
      </c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84">
        <v>41950</v>
      </c>
      <c r="B2062" s="85">
        <v>0.7</v>
      </c>
      <c r="C2062" s="85">
        <v>0.61</v>
      </c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84">
        <v>41953</v>
      </c>
      <c r="B2063" s="85">
        <v>0.65</v>
      </c>
      <c r="C2063" s="85">
        <v>0.6</v>
      </c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84">
        <v>41954</v>
      </c>
      <c r="B2064" s="85">
        <v>0.69</v>
      </c>
      <c r="C2064" s="85">
        <v>0.59</v>
      </c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84">
        <v>41955</v>
      </c>
      <c r="B2065" s="85">
        <v>0.72</v>
      </c>
      <c r="C2065" s="85">
        <v>0.57999999999999996</v>
      </c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84">
        <v>41956</v>
      </c>
      <c r="B2066" s="85">
        <v>0.78</v>
      </c>
      <c r="C2066" s="85">
        <v>0.57999999999999996</v>
      </c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84">
        <v>41957</v>
      </c>
      <c r="B2067" s="85">
        <v>0.79</v>
      </c>
      <c r="C2067" s="85">
        <v>0.57999999999999996</v>
      </c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84">
        <v>41960</v>
      </c>
      <c r="B2068" s="85">
        <v>0.82</v>
      </c>
      <c r="C2068" s="85">
        <v>0.57999999999999996</v>
      </c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84">
        <v>41961</v>
      </c>
      <c r="B2069" s="85">
        <v>0.81</v>
      </c>
      <c r="C2069" s="85">
        <v>0.56999999999999995</v>
      </c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84">
        <v>41962</v>
      </c>
      <c r="B2070" s="85">
        <v>0.82</v>
      </c>
      <c r="C2070" s="85">
        <v>0.56999999999999995</v>
      </c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84">
        <v>41963</v>
      </c>
      <c r="B2071" s="85">
        <v>0.82</v>
      </c>
      <c r="C2071" s="85">
        <v>0.56999999999999995</v>
      </c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84">
        <v>41964</v>
      </c>
      <c r="B2072" s="85">
        <v>0.75</v>
      </c>
      <c r="C2072" s="85">
        <v>0.56000000000000005</v>
      </c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84">
        <v>41967</v>
      </c>
      <c r="B2073" s="85">
        <v>0.73</v>
      </c>
      <c r="C2073" s="85">
        <v>0.55000000000000004</v>
      </c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84">
        <v>41968</v>
      </c>
      <c r="B2074" s="85">
        <v>0.69</v>
      </c>
      <c r="C2074" s="85">
        <v>0.54</v>
      </c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84">
        <v>41969</v>
      </c>
      <c r="B2075" s="85">
        <v>0.73</v>
      </c>
      <c r="C2075" s="85">
        <v>0.54</v>
      </c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84">
        <v>41970</v>
      </c>
      <c r="B2076" s="85">
        <v>0.72</v>
      </c>
      <c r="C2076" s="85">
        <v>0.53</v>
      </c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84">
        <v>41971</v>
      </c>
      <c r="B2077" s="85">
        <v>0.75</v>
      </c>
      <c r="C2077" s="85">
        <v>0.53</v>
      </c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84">
        <v>41974</v>
      </c>
      <c r="B2078" s="85">
        <v>0.83</v>
      </c>
      <c r="C2078" s="85">
        <v>0.52</v>
      </c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84">
        <v>41975</v>
      </c>
      <c r="B2079" s="85">
        <v>0.77</v>
      </c>
      <c r="C2079" s="85">
        <v>0.52</v>
      </c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84">
        <v>41976</v>
      </c>
      <c r="B2080" s="85">
        <v>0.78</v>
      </c>
      <c r="C2080" s="85">
        <v>0.52</v>
      </c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84">
        <v>41977</v>
      </c>
      <c r="B2081" s="85">
        <v>0.74</v>
      </c>
      <c r="C2081" s="85">
        <v>0.51</v>
      </c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84">
        <v>41978</v>
      </c>
      <c r="B2082" s="85">
        <v>0.75</v>
      </c>
      <c r="C2082" s="85">
        <v>0.5</v>
      </c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84">
        <v>41981</v>
      </c>
      <c r="B2083" s="85">
        <v>0.89</v>
      </c>
      <c r="C2083" s="85">
        <v>0.51</v>
      </c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84">
        <v>41982</v>
      </c>
      <c r="B2084" s="85">
        <v>0.85</v>
      </c>
      <c r="C2084" s="85">
        <v>0.51</v>
      </c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84">
        <v>41983</v>
      </c>
      <c r="B2085" s="85">
        <v>0.9</v>
      </c>
      <c r="C2085" s="85">
        <v>0.51</v>
      </c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84">
        <v>41984</v>
      </c>
      <c r="B2086" s="85">
        <v>0.92</v>
      </c>
      <c r="C2086" s="85">
        <v>0.51</v>
      </c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84">
        <v>41985</v>
      </c>
      <c r="B2087" s="85">
        <v>0.97</v>
      </c>
      <c r="C2087" s="85">
        <v>0.51</v>
      </c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84">
        <v>41988</v>
      </c>
      <c r="B2088" s="85">
        <v>0.98</v>
      </c>
      <c r="C2088" s="85">
        <v>0.53</v>
      </c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84">
        <v>41989</v>
      </c>
      <c r="B2089" s="85">
        <v>0.91</v>
      </c>
      <c r="C2089" s="85">
        <v>0.53</v>
      </c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84">
        <v>41990</v>
      </c>
      <c r="B2090" s="85">
        <v>0.94</v>
      </c>
      <c r="C2090" s="85">
        <v>0.54</v>
      </c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84">
        <v>41991</v>
      </c>
      <c r="B2091" s="85">
        <v>0.86</v>
      </c>
      <c r="C2091" s="85">
        <v>0.54</v>
      </c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84">
        <v>41992</v>
      </c>
      <c r="B2092" s="85">
        <v>0.91</v>
      </c>
      <c r="C2092" s="85">
        <v>0.55000000000000004</v>
      </c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84">
        <v>41995</v>
      </c>
      <c r="B2093" s="85">
        <v>0.91</v>
      </c>
      <c r="C2093" s="85">
        <v>0.56000000000000005</v>
      </c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84">
        <v>41996</v>
      </c>
      <c r="B2094" s="85">
        <v>0.89</v>
      </c>
      <c r="C2094" s="85">
        <v>0.56999999999999995</v>
      </c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84">
        <v>41997</v>
      </c>
      <c r="B2095" s="85">
        <v>0.87</v>
      </c>
      <c r="C2095" s="85">
        <v>0.57999999999999996</v>
      </c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84">
        <v>41998</v>
      </c>
      <c r="B2096" s="85">
        <v>0.87</v>
      </c>
      <c r="C2096" s="85">
        <v>0.57999999999999996</v>
      </c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84">
        <v>41999</v>
      </c>
      <c r="B2097" s="85">
        <v>0.87</v>
      </c>
      <c r="C2097" s="85">
        <v>0.59</v>
      </c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84">
        <v>42002</v>
      </c>
      <c r="B2098" s="85">
        <v>0.9</v>
      </c>
      <c r="C2098" s="85">
        <v>0.6</v>
      </c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84">
        <v>42003</v>
      </c>
      <c r="B2099" s="85">
        <v>0.92</v>
      </c>
      <c r="C2099" s="85">
        <v>0.61</v>
      </c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84">
        <v>42004</v>
      </c>
      <c r="B2100" s="85">
        <v>0.89</v>
      </c>
      <c r="C2100" s="85">
        <v>0.61</v>
      </c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84">
        <v>42005</v>
      </c>
      <c r="B2101" s="85">
        <v>0.89</v>
      </c>
      <c r="C2101" s="85">
        <v>0.62</v>
      </c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84">
        <v>42006</v>
      </c>
      <c r="B2102" s="85">
        <v>0.94</v>
      </c>
      <c r="C2102" s="85">
        <v>0.63</v>
      </c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84">
        <v>42009</v>
      </c>
      <c r="B2103" s="85">
        <v>0.96</v>
      </c>
      <c r="C2103" s="85">
        <v>0.64</v>
      </c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84">
        <v>42010</v>
      </c>
      <c r="B2104" s="85">
        <v>0.95</v>
      </c>
      <c r="C2104" s="85">
        <v>0.65</v>
      </c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84">
        <v>42011</v>
      </c>
      <c r="B2105" s="85">
        <v>0.96</v>
      </c>
      <c r="C2105" s="85">
        <v>0.66</v>
      </c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84">
        <v>42012</v>
      </c>
      <c r="B2106" s="85">
        <v>0.93</v>
      </c>
      <c r="C2106" s="85">
        <v>0.66</v>
      </c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84">
        <v>42013</v>
      </c>
      <c r="B2107" s="85">
        <v>0.94</v>
      </c>
      <c r="C2107" s="85">
        <v>0.66</v>
      </c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84">
        <v>42016</v>
      </c>
      <c r="B2108" s="85">
        <v>0.95</v>
      </c>
      <c r="C2108" s="85">
        <v>0.66</v>
      </c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84">
        <v>42017</v>
      </c>
      <c r="B2109" s="85">
        <v>0.94</v>
      </c>
      <c r="C2109" s="85">
        <v>0.66</v>
      </c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84">
        <v>42018</v>
      </c>
      <c r="B2110" s="85">
        <v>0.95</v>
      </c>
      <c r="C2110" s="85">
        <v>0.66</v>
      </c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84">
        <v>42019</v>
      </c>
      <c r="B2111" s="85">
        <v>0.95</v>
      </c>
      <c r="C2111" s="85">
        <v>0.67</v>
      </c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84">
        <v>42020</v>
      </c>
      <c r="B2112" s="85">
        <v>0.96</v>
      </c>
      <c r="C2112" s="85">
        <v>0.67</v>
      </c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84">
        <v>42023</v>
      </c>
      <c r="B2113" s="85">
        <v>0.95</v>
      </c>
      <c r="C2113" s="85">
        <v>0.68</v>
      </c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84">
        <v>42024</v>
      </c>
      <c r="B2114" s="85">
        <v>0.95</v>
      </c>
      <c r="C2114" s="85">
        <v>0.68</v>
      </c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84">
        <v>42025</v>
      </c>
      <c r="B2115" s="85">
        <v>0.92</v>
      </c>
      <c r="C2115" s="85">
        <v>0.68</v>
      </c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84">
        <v>42026</v>
      </c>
      <c r="B2116" s="85">
        <v>0.9</v>
      </c>
      <c r="C2116" s="85">
        <v>0.68</v>
      </c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84">
        <v>42027</v>
      </c>
      <c r="B2117" s="85">
        <v>0.9</v>
      </c>
      <c r="C2117" s="85">
        <v>0.68</v>
      </c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84">
        <v>42030</v>
      </c>
      <c r="B2118" s="85">
        <v>0.89</v>
      </c>
      <c r="C2118" s="85">
        <v>0.67</v>
      </c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84">
        <v>42031</v>
      </c>
      <c r="B2119" s="85">
        <v>0.9</v>
      </c>
      <c r="C2119" s="85">
        <v>0.67</v>
      </c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84">
        <v>42032</v>
      </c>
      <c r="B2120" s="85">
        <v>0.94</v>
      </c>
      <c r="C2120" s="85">
        <v>0.67</v>
      </c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84">
        <v>42033</v>
      </c>
      <c r="B2121" s="85">
        <v>0.93</v>
      </c>
      <c r="C2121" s="85">
        <v>0.67</v>
      </c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84">
        <v>42034</v>
      </c>
      <c r="B2122" s="85">
        <v>0.95</v>
      </c>
      <c r="C2122" s="85">
        <v>0.67</v>
      </c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84">
        <v>42037</v>
      </c>
      <c r="B2123" s="85">
        <v>0.93</v>
      </c>
      <c r="C2123" s="85">
        <v>0.67</v>
      </c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84">
        <v>42038</v>
      </c>
      <c r="B2124" s="85">
        <v>0.89</v>
      </c>
      <c r="C2124" s="85">
        <v>0.66</v>
      </c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84">
        <v>42039</v>
      </c>
      <c r="B2125" s="85">
        <v>0.91</v>
      </c>
      <c r="C2125" s="85">
        <v>0.65</v>
      </c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84">
        <v>42040</v>
      </c>
      <c r="B2126" s="85">
        <v>0.88</v>
      </c>
      <c r="C2126" s="85">
        <v>0.63</v>
      </c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84">
        <v>42041</v>
      </c>
      <c r="B2127" s="85">
        <v>0.87</v>
      </c>
      <c r="C2127" s="85">
        <v>0.62</v>
      </c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84">
        <v>42044</v>
      </c>
      <c r="B2128" s="85">
        <v>0.89</v>
      </c>
      <c r="C2128" s="85">
        <v>0.61</v>
      </c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84">
        <v>42045</v>
      </c>
      <c r="B2129" s="85">
        <v>0.88</v>
      </c>
      <c r="C2129" s="85">
        <v>0.6</v>
      </c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84">
        <v>42046</v>
      </c>
      <c r="B2130" s="85">
        <v>0.88</v>
      </c>
      <c r="C2130" s="85">
        <v>0.59</v>
      </c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84">
        <v>42047</v>
      </c>
      <c r="B2131" s="85">
        <v>0.84</v>
      </c>
      <c r="C2131" s="85">
        <v>0.57999999999999996</v>
      </c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84">
        <v>42048</v>
      </c>
      <c r="B2132" s="85">
        <v>0.82</v>
      </c>
      <c r="C2132" s="85">
        <v>0.56999999999999995</v>
      </c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84">
        <v>42051</v>
      </c>
      <c r="B2133" s="85">
        <v>0.81</v>
      </c>
      <c r="C2133" s="85">
        <v>0.56000000000000005</v>
      </c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84">
        <v>42052</v>
      </c>
      <c r="B2134" s="85">
        <v>0.82</v>
      </c>
      <c r="C2134" s="85">
        <v>0.55000000000000004</v>
      </c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84">
        <v>42053</v>
      </c>
      <c r="B2135" s="85">
        <v>0.81</v>
      </c>
      <c r="C2135" s="85">
        <v>0.54</v>
      </c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84">
        <v>42054</v>
      </c>
      <c r="B2136" s="85">
        <v>0.79</v>
      </c>
      <c r="C2136" s="85">
        <v>0.53</v>
      </c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84">
        <v>42055</v>
      </c>
      <c r="B2137" s="85">
        <v>0.76</v>
      </c>
      <c r="C2137" s="85">
        <v>0.51</v>
      </c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84">
        <v>42058</v>
      </c>
      <c r="B2138" s="85">
        <v>0.76</v>
      </c>
      <c r="C2138" s="85">
        <v>0.5</v>
      </c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84">
        <v>42059</v>
      </c>
      <c r="B2139" s="85">
        <v>0.73</v>
      </c>
      <c r="C2139" s="85">
        <v>0.49</v>
      </c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84">
        <v>42060</v>
      </c>
      <c r="B2140" s="85">
        <v>0.71</v>
      </c>
      <c r="C2140" s="85">
        <v>0.48</v>
      </c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84">
        <v>42061</v>
      </c>
      <c r="B2141" s="85">
        <v>0.71</v>
      </c>
      <c r="C2141" s="85">
        <v>0.47</v>
      </c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84">
        <v>42062</v>
      </c>
      <c r="B2142" s="85">
        <v>0.71</v>
      </c>
      <c r="C2142" s="85">
        <v>0.46</v>
      </c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84">
        <v>42065</v>
      </c>
      <c r="B2143" s="85">
        <v>0.69</v>
      </c>
      <c r="C2143" s="85">
        <v>0.45</v>
      </c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84">
        <v>42066</v>
      </c>
      <c r="B2144" s="85">
        <v>0.71</v>
      </c>
      <c r="C2144" s="85">
        <v>0.44</v>
      </c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84">
        <v>42067</v>
      </c>
      <c r="B2145" s="85">
        <v>0.73</v>
      </c>
      <c r="C2145" s="85">
        <v>0.43</v>
      </c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84">
        <v>42068</v>
      </c>
      <c r="B2146" s="85">
        <v>0.7</v>
      </c>
      <c r="C2146" s="85">
        <v>0.42</v>
      </c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84">
        <v>42069</v>
      </c>
      <c r="B2147" s="85">
        <v>0.71</v>
      </c>
      <c r="C2147" s="85">
        <v>0.42</v>
      </c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84">
        <v>42072</v>
      </c>
      <c r="B2148" s="85">
        <v>0.73</v>
      </c>
      <c r="C2148" s="85">
        <v>0.41</v>
      </c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84">
        <v>42073</v>
      </c>
      <c r="B2149" s="85">
        <v>0.79</v>
      </c>
      <c r="C2149" s="85">
        <v>0.41</v>
      </c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84">
        <v>42074</v>
      </c>
      <c r="B2150" s="85">
        <v>0.79</v>
      </c>
      <c r="C2150" s="85">
        <v>0.4</v>
      </c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84">
        <v>42075</v>
      </c>
      <c r="B2151" s="85">
        <v>0.75</v>
      </c>
      <c r="C2151" s="85">
        <v>0.4</v>
      </c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84">
        <v>42076</v>
      </c>
      <c r="B2152" s="85">
        <v>0.77</v>
      </c>
      <c r="C2152" s="85">
        <v>0.4</v>
      </c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84">
        <v>42079</v>
      </c>
      <c r="B2153" s="85">
        <v>0.76</v>
      </c>
      <c r="C2153" s="85">
        <v>0.4</v>
      </c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84">
        <v>42080</v>
      </c>
      <c r="B2154" s="85">
        <v>0.73</v>
      </c>
      <c r="C2154" s="85">
        <v>0.4</v>
      </c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84">
        <v>42081</v>
      </c>
      <c r="B2155" s="85">
        <v>0.74</v>
      </c>
      <c r="C2155" s="85">
        <v>0.4</v>
      </c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84">
        <v>42082</v>
      </c>
      <c r="B2156" s="85">
        <v>0.77</v>
      </c>
      <c r="C2156" s="85">
        <v>0.41</v>
      </c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84">
        <v>42083</v>
      </c>
      <c r="B2157" s="85">
        <v>0.72</v>
      </c>
      <c r="C2157" s="85">
        <v>0.41</v>
      </c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84">
        <v>42086</v>
      </c>
      <c r="B2158" s="85">
        <v>0.74</v>
      </c>
      <c r="C2158" s="85">
        <v>0.42</v>
      </c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84">
        <v>42087</v>
      </c>
      <c r="B2159" s="85">
        <v>0.73</v>
      </c>
      <c r="C2159" s="85">
        <v>0.41</v>
      </c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84">
        <v>42088</v>
      </c>
      <c r="B2160" s="85">
        <v>0.74</v>
      </c>
      <c r="C2160" s="85">
        <v>0.41</v>
      </c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84">
        <v>42089</v>
      </c>
      <c r="B2161" s="85">
        <v>0.74</v>
      </c>
      <c r="C2161" s="85">
        <v>0.4</v>
      </c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84">
        <v>42090</v>
      </c>
      <c r="B2162" s="85">
        <v>0.78</v>
      </c>
      <c r="C2162" s="85">
        <v>0.4</v>
      </c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84">
        <v>42093</v>
      </c>
      <c r="B2163" s="85">
        <v>0.79</v>
      </c>
      <c r="C2163" s="85">
        <v>0.41</v>
      </c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84">
        <v>42094</v>
      </c>
      <c r="B2164" s="85">
        <v>0.78</v>
      </c>
      <c r="C2164" s="85">
        <v>0.41</v>
      </c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84">
        <v>42095</v>
      </c>
      <c r="B2165" s="85">
        <v>0.78</v>
      </c>
      <c r="C2165" s="85">
        <v>0.42</v>
      </c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84">
        <v>42096</v>
      </c>
      <c r="B2166" s="85">
        <v>0.76</v>
      </c>
      <c r="C2166" s="85">
        <v>0.43</v>
      </c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84">
        <v>42097</v>
      </c>
      <c r="B2167" s="85">
        <v>0.77</v>
      </c>
      <c r="C2167" s="85">
        <v>0.43</v>
      </c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84">
        <v>42100</v>
      </c>
      <c r="B2168" s="85">
        <v>0.75</v>
      </c>
      <c r="C2168" s="85">
        <v>0.43</v>
      </c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84">
        <v>42101</v>
      </c>
      <c r="B2169" s="85">
        <v>0.73</v>
      </c>
      <c r="C2169" s="85">
        <v>0.43</v>
      </c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84">
        <v>42102</v>
      </c>
      <c r="B2170" s="85">
        <v>0.69</v>
      </c>
      <c r="C2170" s="85">
        <v>0.43</v>
      </c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84">
        <v>42103</v>
      </c>
      <c r="B2171" s="85">
        <v>0.66</v>
      </c>
      <c r="C2171" s="85">
        <v>0.43</v>
      </c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84">
        <v>42104</v>
      </c>
      <c r="B2172" s="85">
        <v>0.64</v>
      </c>
      <c r="C2172" s="85">
        <v>0.43</v>
      </c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84">
        <v>42107</v>
      </c>
      <c r="B2173" s="85">
        <v>0.7</v>
      </c>
      <c r="C2173" s="85">
        <v>0.44</v>
      </c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84">
        <v>42108</v>
      </c>
      <c r="B2174" s="85">
        <v>0.7</v>
      </c>
      <c r="C2174" s="85">
        <v>0.44</v>
      </c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84">
        <v>42109</v>
      </c>
      <c r="B2175" s="85">
        <v>0.67</v>
      </c>
      <c r="C2175" s="85">
        <v>0.45</v>
      </c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84">
        <v>42110</v>
      </c>
      <c r="B2176" s="85">
        <v>0.68</v>
      </c>
      <c r="C2176" s="85">
        <v>0.45</v>
      </c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84">
        <v>42111</v>
      </c>
      <c r="B2177" s="85">
        <v>0.75</v>
      </c>
      <c r="C2177" s="85">
        <v>0.46</v>
      </c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84">
        <v>42114</v>
      </c>
      <c r="B2178" s="85">
        <v>0.73</v>
      </c>
      <c r="C2178" s="85">
        <v>0.47</v>
      </c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84">
        <v>42115</v>
      </c>
      <c r="B2179" s="85">
        <v>0.7</v>
      </c>
      <c r="C2179" s="85">
        <v>0.48</v>
      </c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84">
        <v>42116</v>
      </c>
      <c r="B2180" s="85">
        <v>0.66</v>
      </c>
      <c r="C2180" s="85">
        <v>0.48</v>
      </c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84">
        <v>42117</v>
      </c>
      <c r="B2181" s="85">
        <v>0.66</v>
      </c>
      <c r="C2181" s="85">
        <v>0.48</v>
      </c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84">
        <v>42118</v>
      </c>
      <c r="B2182" s="85">
        <v>0.67</v>
      </c>
      <c r="C2182" s="85">
        <v>0.48</v>
      </c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84">
        <v>42121</v>
      </c>
      <c r="B2183" s="85">
        <v>0.68</v>
      </c>
      <c r="C2183" s="85">
        <v>0.49</v>
      </c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84">
        <v>42122</v>
      </c>
      <c r="B2184" s="85">
        <v>0.64</v>
      </c>
      <c r="C2184" s="85">
        <v>0.48</v>
      </c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84">
        <v>42123</v>
      </c>
      <c r="B2185" s="85">
        <v>0.69</v>
      </c>
      <c r="C2185" s="85">
        <v>0.49</v>
      </c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84">
        <v>42124</v>
      </c>
      <c r="B2186" s="85">
        <v>0.72</v>
      </c>
      <c r="C2186" s="85">
        <v>0.49</v>
      </c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84">
        <v>42125</v>
      </c>
      <c r="B2187" s="85">
        <v>0.66</v>
      </c>
      <c r="C2187" s="85">
        <v>0.49</v>
      </c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84">
        <v>42128</v>
      </c>
      <c r="B2188" s="85">
        <v>0.66</v>
      </c>
      <c r="C2188" s="85">
        <v>0.49</v>
      </c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84">
        <v>42129</v>
      </c>
      <c r="B2189" s="85">
        <v>0.7</v>
      </c>
      <c r="C2189" s="85">
        <v>0.48</v>
      </c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84">
        <v>42130</v>
      </c>
      <c r="B2190" s="85">
        <v>0.72</v>
      </c>
      <c r="C2190" s="85">
        <v>0.48</v>
      </c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84">
        <v>42131</v>
      </c>
      <c r="B2191" s="85">
        <v>0.73</v>
      </c>
      <c r="C2191" s="85">
        <v>0.48</v>
      </c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84">
        <v>42132</v>
      </c>
      <c r="B2192" s="85">
        <v>0.64</v>
      </c>
      <c r="C2192" s="85">
        <v>0.47</v>
      </c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84">
        <v>42135</v>
      </c>
      <c r="B2193" s="85">
        <v>0.66</v>
      </c>
      <c r="C2193" s="85">
        <v>0.47</v>
      </c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84">
        <v>42136</v>
      </c>
      <c r="B2194" s="85">
        <v>0.66</v>
      </c>
      <c r="C2194" s="85">
        <v>0.46</v>
      </c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84">
        <v>42137</v>
      </c>
      <c r="B2195" s="85">
        <v>0.63</v>
      </c>
      <c r="C2195" s="85">
        <v>0.45</v>
      </c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84">
        <v>42138</v>
      </c>
      <c r="B2196" s="85">
        <v>0.61</v>
      </c>
      <c r="C2196" s="85">
        <v>0.44</v>
      </c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84">
        <v>42139</v>
      </c>
      <c r="B2197" s="85">
        <v>0.6</v>
      </c>
      <c r="C2197" s="85">
        <v>0.44</v>
      </c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84">
        <v>42142</v>
      </c>
      <c r="B2198" s="85">
        <v>0.61</v>
      </c>
      <c r="C2198" s="85">
        <v>0.43</v>
      </c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84">
        <v>42143</v>
      </c>
      <c r="B2199" s="85">
        <v>0.63</v>
      </c>
      <c r="C2199" s="85">
        <v>0.43</v>
      </c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84">
        <v>42144</v>
      </c>
      <c r="B2200" s="85">
        <v>0.64</v>
      </c>
      <c r="C2200" s="85">
        <v>0.43</v>
      </c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84">
        <v>42145</v>
      </c>
      <c r="B2201" s="85">
        <v>0.59</v>
      </c>
      <c r="C2201" s="85">
        <v>0.42</v>
      </c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84">
        <v>42146</v>
      </c>
      <c r="B2202" s="85">
        <v>0.6</v>
      </c>
      <c r="C2202" s="85">
        <v>0.41</v>
      </c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84">
        <v>42149</v>
      </c>
      <c r="B2203" s="85">
        <v>0.61</v>
      </c>
      <c r="C2203" s="85">
        <v>0.41</v>
      </c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84">
        <v>42150</v>
      </c>
      <c r="B2204" s="85">
        <v>0.7</v>
      </c>
      <c r="C2204" s="85">
        <v>0.41</v>
      </c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84">
        <v>42151</v>
      </c>
      <c r="B2205" s="85">
        <v>0.67</v>
      </c>
      <c r="C2205" s="85">
        <v>0.42</v>
      </c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84">
        <v>42152</v>
      </c>
      <c r="B2206" s="85">
        <v>0.68</v>
      </c>
      <c r="C2206" s="85">
        <v>0.43</v>
      </c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84">
        <v>42153</v>
      </c>
      <c r="B2207" s="85">
        <v>0.69</v>
      </c>
      <c r="C2207" s="85">
        <v>0.43</v>
      </c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84">
        <v>42156</v>
      </c>
      <c r="B2208" s="85">
        <v>0.69</v>
      </c>
      <c r="C2208" s="85">
        <v>0.44</v>
      </c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84">
        <v>42157</v>
      </c>
      <c r="B2209" s="85">
        <v>0.66</v>
      </c>
      <c r="C2209" s="85">
        <v>0.45</v>
      </c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84">
        <v>42158</v>
      </c>
      <c r="B2210" s="85">
        <v>0.63</v>
      </c>
      <c r="C2210" s="85">
        <v>0.46</v>
      </c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84">
        <v>42159</v>
      </c>
      <c r="B2211" s="85">
        <v>0.69</v>
      </c>
      <c r="C2211" s="85">
        <v>0.47</v>
      </c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84">
        <v>42160</v>
      </c>
      <c r="B2212" s="85">
        <v>0.67</v>
      </c>
      <c r="C2212" s="85">
        <v>0.48</v>
      </c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84">
        <v>42163</v>
      </c>
      <c r="B2213" s="85">
        <v>0.73</v>
      </c>
      <c r="C2213" s="85">
        <v>0.49</v>
      </c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84">
        <v>42164</v>
      </c>
      <c r="B2214" s="85">
        <v>0.7</v>
      </c>
      <c r="C2214" s="85">
        <v>0.5</v>
      </c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84">
        <v>42165</v>
      </c>
      <c r="B2215" s="85">
        <v>0.64</v>
      </c>
      <c r="C2215" s="85">
        <v>0.5</v>
      </c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84">
        <v>42166</v>
      </c>
      <c r="B2216" s="85">
        <v>0.65</v>
      </c>
      <c r="C2216" s="85">
        <v>0.5</v>
      </c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84">
        <v>42167</v>
      </c>
      <c r="B2217" s="85">
        <v>0.68</v>
      </c>
      <c r="C2217" s="85">
        <v>0.51</v>
      </c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84">
        <v>42170</v>
      </c>
      <c r="B2218" s="85">
        <v>0.76</v>
      </c>
      <c r="C2218" s="85">
        <v>0.52</v>
      </c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84">
        <v>42171</v>
      </c>
      <c r="B2219" s="85">
        <v>0.75</v>
      </c>
      <c r="C2219" s="85">
        <v>0.53</v>
      </c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84">
        <v>42172</v>
      </c>
      <c r="B2220" s="85">
        <v>0.73</v>
      </c>
      <c r="C2220" s="85">
        <v>0.54</v>
      </c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84">
        <v>42173</v>
      </c>
      <c r="B2221" s="85">
        <v>0.66</v>
      </c>
      <c r="C2221" s="85">
        <v>0.54</v>
      </c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84">
        <v>42174</v>
      </c>
      <c r="B2222" s="85">
        <v>0.7</v>
      </c>
      <c r="C2222" s="85">
        <v>0.55000000000000004</v>
      </c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84">
        <v>42177</v>
      </c>
      <c r="B2223" s="85">
        <v>0.59</v>
      </c>
      <c r="C2223" s="85">
        <v>0.55000000000000004</v>
      </c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84">
        <v>42178</v>
      </c>
      <c r="B2224" s="85">
        <v>0.54</v>
      </c>
      <c r="C2224" s="85">
        <v>0.54</v>
      </c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84">
        <v>42179</v>
      </c>
      <c r="B2225" s="85">
        <v>0.56999999999999995</v>
      </c>
      <c r="C2225" s="85">
        <v>0.53</v>
      </c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84">
        <v>42180</v>
      </c>
      <c r="B2226" s="85">
        <v>0.59</v>
      </c>
      <c r="C2226" s="85">
        <v>0.53</v>
      </c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84">
        <v>42181</v>
      </c>
      <c r="B2227" s="85">
        <v>0.57999999999999996</v>
      </c>
      <c r="C2227" s="85">
        <v>0.53</v>
      </c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84">
        <v>42184</v>
      </c>
      <c r="B2228" s="85">
        <v>0.77</v>
      </c>
      <c r="C2228" s="85">
        <v>0.53</v>
      </c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84">
        <v>42185</v>
      </c>
      <c r="B2229" s="85">
        <v>0.74</v>
      </c>
      <c r="C2229" s="85">
        <v>0.53</v>
      </c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84">
        <v>42186</v>
      </c>
      <c r="B2230" s="85">
        <v>0.65</v>
      </c>
      <c r="C2230" s="85">
        <v>0.53</v>
      </c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84">
        <v>42187</v>
      </c>
      <c r="B2231" s="85">
        <v>0.68</v>
      </c>
      <c r="C2231" s="85">
        <v>0.53</v>
      </c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84">
        <v>42188</v>
      </c>
      <c r="B2232" s="85">
        <v>0.71</v>
      </c>
      <c r="C2232" s="85">
        <v>0.54</v>
      </c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84">
        <v>42191</v>
      </c>
      <c r="B2233" s="85">
        <v>0.75</v>
      </c>
      <c r="C2233" s="85">
        <v>0.54</v>
      </c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84">
        <v>42192</v>
      </c>
      <c r="B2234" s="85">
        <v>0.75</v>
      </c>
      <c r="C2234" s="85">
        <v>0.55000000000000004</v>
      </c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84">
        <v>42193</v>
      </c>
      <c r="B2235" s="85">
        <v>0.81</v>
      </c>
      <c r="C2235" s="85">
        <v>0.56999999999999995</v>
      </c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84">
        <v>42194</v>
      </c>
      <c r="B2236" s="85">
        <v>0.76</v>
      </c>
      <c r="C2236" s="85">
        <v>0.56999999999999995</v>
      </c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84">
        <v>42195</v>
      </c>
      <c r="B2237" s="85">
        <v>0.65</v>
      </c>
      <c r="C2237" s="85">
        <v>0.57999999999999996</v>
      </c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84">
        <v>42198</v>
      </c>
      <c r="B2238" s="85">
        <v>0.56000000000000005</v>
      </c>
      <c r="C2238" s="85">
        <v>0.56999999999999995</v>
      </c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84">
        <v>42199</v>
      </c>
      <c r="B2239" s="85">
        <v>0.55000000000000004</v>
      </c>
      <c r="C2239" s="85">
        <v>0.56999999999999995</v>
      </c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84">
        <v>42200</v>
      </c>
      <c r="B2240" s="85">
        <v>0.56000000000000005</v>
      </c>
      <c r="C2240" s="85">
        <v>0.56999999999999995</v>
      </c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84">
        <v>42201</v>
      </c>
      <c r="B2241" s="85">
        <v>0.48</v>
      </c>
      <c r="C2241" s="85">
        <v>0.56999999999999995</v>
      </c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84">
        <v>42202</v>
      </c>
      <c r="B2242" s="85">
        <v>0.47</v>
      </c>
      <c r="C2242" s="85">
        <v>0.56000000000000005</v>
      </c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84">
        <v>42205</v>
      </c>
      <c r="B2243" s="85">
        <v>0.47</v>
      </c>
      <c r="C2243" s="85">
        <v>0.55000000000000004</v>
      </c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84">
        <v>42206</v>
      </c>
      <c r="B2244" s="85">
        <v>0.47</v>
      </c>
      <c r="C2244" s="85">
        <v>0.54</v>
      </c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84">
        <v>42207</v>
      </c>
      <c r="B2245" s="85">
        <v>0.51</v>
      </c>
      <c r="C2245" s="85">
        <v>0.53</v>
      </c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84">
        <v>42208</v>
      </c>
      <c r="B2246" s="85">
        <v>0.56000000000000005</v>
      </c>
      <c r="C2246" s="85">
        <v>0.52</v>
      </c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84">
        <v>42209</v>
      </c>
      <c r="B2247" s="85">
        <v>0.61</v>
      </c>
      <c r="C2247" s="85">
        <v>0.52</v>
      </c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84">
        <v>42212</v>
      </c>
      <c r="B2248" s="85">
        <v>0.69</v>
      </c>
      <c r="C2248" s="85">
        <v>0.52</v>
      </c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84">
        <v>42213</v>
      </c>
      <c r="B2249" s="85">
        <v>0.59</v>
      </c>
      <c r="C2249" s="85">
        <v>0.52</v>
      </c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84">
        <v>42214</v>
      </c>
      <c r="B2250" s="85">
        <v>0.52</v>
      </c>
      <c r="C2250" s="85">
        <v>0.51</v>
      </c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84">
        <v>42215</v>
      </c>
      <c r="B2251" s="85">
        <v>0.5</v>
      </c>
      <c r="C2251" s="85">
        <v>0.51</v>
      </c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84">
        <v>42216</v>
      </c>
      <c r="B2252" s="85">
        <v>0.52</v>
      </c>
      <c r="C2252" s="85">
        <v>0.5</v>
      </c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84">
        <v>42219</v>
      </c>
      <c r="B2253" s="85">
        <v>0.54</v>
      </c>
      <c r="C2253" s="85">
        <v>0.5</v>
      </c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84">
        <v>42220</v>
      </c>
      <c r="B2254" s="85">
        <v>0.51</v>
      </c>
      <c r="C2254" s="85">
        <v>0.49</v>
      </c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84">
        <v>42221</v>
      </c>
      <c r="B2255" s="85">
        <v>0.53</v>
      </c>
      <c r="C2255" s="85">
        <v>0.49</v>
      </c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84">
        <v>42222</v>
      </c>
      <c r="B2256" s="85">
        <v>0.67</v>
      </c>
      <c r="C2256" s="85">
        <v>0.5</v>
      </c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84">
        <v>42223</v>
      </c>
      <c r="B2257" s="85">
        <v>0.62</v>
      </c>
      <c r="C2257" s="85">
        <v>0.49</v>
      </c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84">
        <v>42226</v>
      </c>
      <c r="B2258" s="85">
        <v>0.55000000000000004</v>
      </c>
      <c r="C2258" s="85">
        <v>0.49</v>
      </c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84">
        <v>42227</v>
      </c>
      <c r="B2259" s="85">
        <v>0.56000000000000005</v>
      </c>
      <c r="C2259" s="85">
        <v>0.49</v>
      </c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84">
        <v>42228</v>
      </c>
      <c r="B2260" s="85">
        <v>0.56000000000000005</v>
      </c>
      <c r="C2260" s="85">
        <v>0.5</v>
      </c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84">
        <v>42229</v>
      </c>
      <c r="B2261" s="85">
        <v>0.59</v>
      </c>
      <c r="C2261" s="85">
        <v>0.5</v>
      </c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84">
        <v>42230</v>
      </c>
      <c r="B2262" s="85">
        <v>0.56999999999999995</v>
      </c>
      <c r="C2262" s="85">
        <v>0.5</v>
      </c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84">
        <v>42233</v>
      </c>
      <c r="B2263" s="85">
        <v>0.64</v>
      </c>
      <c r="C2263" s="85">
        <v>0.52</v>
      </c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84">
        <v>42234</v>
      </c>
      <c r="B2264" s="85">
        <v>0.66</v>
      </c>
      <c r="C2264" s="85">
        <v>0.53</v>
      </c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84">
        <v>42235</v>
      </c>
      <c r="B2265" s="85">
        <v>0.77</v>
      </c>
      <c r="C2265" s="85">
        <v>0.54</v>
      </c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84">
        <v>42236</v>
      </c>
      <c r="B2266" s="85">
        <v>0.83</v>
      </c>
      <c r="C2266" s="85">
        <v>0.56000000000000005</v>
      </c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84">
        <v>42237</v>
      </c>
      <c r="B2267" s="85">
        <v>0.87</v>
      </c>
      <c r="C2267" s="85">
        <v>0.56000000000000005</v>
      </c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84">
        <v>42240</v>
      </c>
      <c r="B2268" s="85">
        <v>0.92</v>
      </c>
      <c r="C2268" s="85">
        <v>0.56999999999999995</v>
      </c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84">
        <v>42241</v>
      </c>
      <c r="B2269" s="85">
        <v>0.86</v>
      </c>
      <c r="C2269" s="85">
        <v>0.59</v>
      </c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84">
        <v>42242</v>
      </c>
      <c r="B2270" s="85">
        <v>0.83</v>
      </c>
      <c r="C2270" s="85">
        <v>0.59</v>
      </c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84">
        <v>42243</v>
      </c>
      <c r="B2271" s="85">
        <v>0.8</v>
      </c>
      <c r="C2271" s="85">
        <v>0.59</v>
      </c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84">
        <v>42244</v>
      </c>
      <c r="B2272" s="85">
        <v>0.8</v>
      </c>
      <c r="C2272" s="85">
        <v>0.59</v>
      </c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84">
        <v>42247</v>
      </c>
      <c r="B2273" s="85">
        <v>0.81</v>
      </c>
      <c r="C2273" s="85">
        <v>0.59</v>
      </c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84">
        <v>42248</v>
      </c>
      <c r="B2274" s="85">
        <v>0.86</v>
      </c>
      <c r="C2274" s="85">
        <v>0.59</v>
      </c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84">
        <v>42249</v>
      </c>
      <c r="B2275" s="85">
        <v>0.84</v>
      </c>
      <c r="C2275" s="85">
        <v>0.59</v>
      </c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84">
        <v>42250</v>
      </c>
      <c r="B2276" s="85">
        <v>0.82</v>
      </c>
      <c r="C2276" s="85">
        <v>0.6</v>
      </c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84">
        <v>42251</v>
      </c>
      <c r="B2277" s="85">
        <v>0.86</v>
      </c>
      <c r="C2277" s="85">
        <v>0.61</v>
      </c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84">
        <v>42254</v>
      </c>
      <c r="B2278" s="85">
        <v>0.86</v>
      </c>
      <c r="C2278" s="85">
        <v>0.62</v>
      </c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84">
        <v>42255</v>
      </c>
      <c r="B2279" s="85">
        <v>0.81</v>
      </c>
      <c r="C2279" s="85">
        <v>0.62</v>
      </c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84">
        <v>42256</v>
      </c>
      <c r="B2280" s="85">
        <v>0.79</v>
      </c>
      <c r="C2280" s="85">
        <v>0.62</v>
      </c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84">
        <v>42257</v>
      </c>
      <c r="B2281" s="85">
        <v>0.8</v>
      </c>
      <c r="C2281" s="85">
        <v>0.63</v>
      </c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84">
        <v>42258</v>
      </c>
      <c r="B2282" s="85">
        <v>0.8</v>
      </c>
      <c r="C2282" s="85">
        <v>0.63</v>
      </c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84">
        <v>42261</v>
      </c>
      <c r="B2283" s="85">
        <v>0.8</v>
      </c>
      <c r="C2283" s="85">
        <v>0.63</v>
      </c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84">
        <v>42262</v>
      </c>
      <c r="B2284" s="85">
        <v>0.73</v>
      </c>
      <c r="C2284" s="85">
        <v>0.63</v>
      </c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84">
        <v>42263</v>
      </c>
      <c r="B2285" s="85">
        <v>0.71</v>
      </c>
      <c r="C2285" s="85">
        <v>0.62</v>
      </c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84">
        <v>42264</v>
      </c>
      <c r="B2286" s="85">
        <v>0.73</v>
      </c>
      <c r="C2286" s="85">
        <v>0.61</v>
      </c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84">
        <v>42265</v>
      </c>
      <c r="B2287" s="85">
        <v>0.75</v>
      </c>
      <c r="C2287" s="85">
        <v>0.6</v>
      </c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84">
        <v>42268</v>
      </c>
      <c r="B2288" s="85">
        <v>0.73</v>
      </c>
      <c r="C2288" s="85">
        <v>0.59</v>
      </c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84">
        <v>42269</v>
      </c>
      <c r="B2289" s="85">
        <v>0.82</v>
      </c>
      <c r="C2289" s="85">
        <v>0.6</v>
      </c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84">
        <v>42270</v>
      </c>
      <c r="B2290" s="85">
        <v>0.82</v>
      </c>
      <c r="C2290" s="85">
        <v>0.6</v>
      </c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84">
        <v>42271</v>
      </c>
      <c r="B2291" s="85">
        <v>0.85</v>
      </c>
      <c r="C2291" s="85">
        <v>0.61</v>
      </c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84">
        <v>42272</v>
      </c>
      <c r="B2292" s="85">
        <v>0.85</v>
      </c>
      <c r="C2292" s="85">
        <v>0.62</v>
      </c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84">
        <v>42275</v>
      </c>
      <c r="B2293" s="85">
        <v>0.88</v>
      </c>
      <c r="C2293" s="85">
        <v>0.63</v>
      </c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84">
        <v>42276</v>
      </c>
      <c r="B2294" s="85">
        <v>0.89</v>
      </c>
      <c r="C2294" s="85">
        <v>0.63</v>
      </c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84">
        <v>42277</v>
      </c>
      <c r="B2295" s="85">
        <v>0.87</v>
      </c>
      <c r="C2295" s="85">
        <v>0.63</v>
      </c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84">
        <v>42278</v>
      </c>
      <c r="B2296" s="85">
        <v>0.85</v>
      </c>
      <c r="C2296" s="85">
        <v>0.63</v>
      </c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84">
        <v>42279</v>
      </c>
      <c r="B2297" s="85">
        <v>0.82</v>
      </c>
      <c r="C2297" s="85">
        <v>0.63</v>
      </c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84">
        <v>42282</v>
      </c>
      <c r="B2298" s="85">
        <v>0.76</v>
      </c>
      <c r="C2298" s="85">
        <v>0.62</v>
      </c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84">
        <v>42283</v>
      </c>
      <c r="B2299" s="85">
        <v>0.74</v>
      </c>
      <c r="C2299" s="85">
        <v>0.61</v>
      </c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84">
        <v>42284</v>
      </c>
      <c r="B2300" s="85">
        <v>0.7</v>
      </c>
      <c r="C2300" s="85">
        <v>0.6</v>
      </c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84">
        <v>42285</v>
      </c>
      <c r="B2301" s="85">
        <v>0.68</v>
      </c>
      <c r="C2301" s="85">
        <v>0.6</v>
      </c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84">
        <v>42286</v>
      </c>
      <c r="B2302" s="85">
        <v>0.67</v>
      </c>
      <c r="C2302" s="85">
        <v>0.57999999999999996</v>
      </c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84">
        <v>42289</v>
      </c>
      <c r="B2303" s="85">
        <v>0.65</v>
      </c>
      <c r="C2303" s="85">
        <v>0.56999999999999995</v>
      </c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84">
        <v>42290</v>
      </c>
      <c r="B2304" s="85">
        <v>0.7</v>
      </c>
      <c r="C2304" s="85">
        <v>0.55000000000000004</v>
      </c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84">
        <v>42291</v>
      </c>
      <c r="B2305" s="85">
        <v>0.74</v>
      </c>
      <c r="C2305" s="85">
        <v>0.54</v>
      </c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84">
        <v>42292</v>
      </c>
      <c r="B2306" s="85">
        <v>0.7</v>
      </c>
      <c r="C2306" s="85">
        <v>0.53</v>
      </c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84">
        <v>42293</v>
      </c>
      <c r="B2307" s="85">
        <v>0.64</v>
      </c>
      <c r="C2307" s="85">
        <v>0.51</v>
      </c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84">
        <v>42296</v>
      </c>
      <c r="B2308" s="85">
        <v>0.65</v>
      </c>
      <c r="C2308" s="85">
        <v>0.49</v>
      </c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84">
        <v>42297</v>
      </c>
      <c r="B2309" s="85">
        <v>0.64</v>
      </c>
      <c r="C2309" s="85">
        <v>0.47</v>
      </c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84">
        <v>42298</v>
      </c>
      <c r="B2310" s="85">
        <v>0.68</v>
      </c>
      <c r="C2310" s="85">
        <v>0.46</v>
      </c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84">
        <v>42299</v>
      </c>
      <c r="B2311" s="85">
        <v>0.63</v>
      </c>
      <c r="C2311" s="85">
        <v>0.45</v>
      </c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84">
        <v>42300</v>
      </c>
      <c r="B2312" s="85">
        <v>0.62</v>
      </c>
      <c r="C2312" s="85">
        <v>0.45</v>
      </c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84">
        <v>42303</v>
      </c>
      <c r="B2313" s="85">
        <v>0.62</v>
      </c>
      <c r="C2313" s="85">
        <v>0.43</v>
      </c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84">
        <v>42304</v>
      </c>
      <c r="B2314" s="85">
        <v>0.64</v>
      </c>
      <c r="C2314" s="85">
        <v>0.43</v>
      </c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84">
        <v>42305</v>
      </c>
      <c r="B2315" s="85">
        <v>0.57999999999999996</v>
      </c>
      <c r="C2315" s="85">
        <v>0.42</v>
      </c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84">
        <v>42306</v>
      </c>
      <c r="B2316" s="85">
        <v>0.53</v>
      </c>
      <c r="C2316" s="85">
        <v>0.4</v>
      </c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84">
        <v>42307</v>
      </c>
      <c r="B2317" s="85">
        <v>0.52</v>
      </c>
      <c r="C2317" s="85">
        <v>0.39</v>
      </c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84">
        <v>42310</v>
      </c>
      <c r="B2318" s="85">
        <v>0.52</v>
      </c>
      <c r="C2318" s="85">
        <v>0.38</v>
      </c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84">
        <v>42311</v>
      </c>
      <c r="B2319" s="85">
        <v>0.51</v>
      </c>
      <c r="C2319" s="85">
        <v>0.38</v>
      </c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84">
        <v>42312</v>
      </c>
      <c r="B2320" s="85">
        <v>0.56000000000000005</v>
      </c>
      <c r="C2320" s="85">
        <v>0.37</v>
      </c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84">
        <v>42313</v>
      </c>
      <c r="B2321" s="85">
        <v>0.56999999999999995</v>
      </c>
      <c r="C2321" s="85">
        <v>0.37</v>
      </c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84">
        <v>42314</v>
      </c>
      <c r="B2322" s="85">
        <v>0.47</v>
      </c>
      <c r="C2322" s="85">
        <v>0.37</v>
      </c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84">
        <v>42317</v>
      </c>
      <c r="B2323" s="85">
        <v>0.55000000000000004</v>
      </c>
      <c r="C2323" s="85">
        <v>0.38</v>
      </c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84">
        <v>42318</v>
      </c>
      <c r="B2324" s="85">
        <v>0.44</v>
      </c>
      <c r="C2324" s="85">
        <v>0.38</v>
      </c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84">
        <v>42319</v>
      </c>
      <c r="B2325" s="85">
        <v>0.46</v>
      </c>
      <c r="C2325" s="85">
        <v>0.39</v>
      </c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84">
        <v>42320</v>
      </c>
      <c r="B2326" s="85">
        <v>0.49</v>
      </c>
      <c r="C2326" s="85">
        <v>0.39</v>
      </c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84">
        <v>42321</v>
      </c>
      <c r="B2327" s="85">
        <v>0.53</v>
      </c>
      <c r="C2327" s="85">
        <v>0.4</v>
      </c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84">
        <v>42324</v>
      </c>
      <c r="B2328" s="85">
        <v>0.56000000000000005</v>
      </c>
      <c r="C2328" s="85">
        <v>0.4</v>
      </c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84">
        <v>42325</v>
      </c>
      <c r="B2329" s="85">
        <v>0.53</v>
      </c>
      <c r="C2329" s="85">
        <v>0.4</v>
      </c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84">
        <v>42326</v>
      </c>
      <c r="B2330" s="85">
        <v>0.53</v>
      </c>
      <c r="C2330" s="85">
        <v>0.39</v>
      </c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84">
        <v>42327</v>
      </c>
      <c r="B2331" s="85">
        <v>0.59</v>
      </c>
      <c r="C2331" s="85">
        <v>0.38</v>
      </c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84">
        <v>42328</v>
      </c>
      <c r="B2332" s="85">
        <v>0.55000000000000004</v>
      </c>
      <c r="C2332" s="85">
        <v>0.38</v>
      </c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84">
        <v>42331</v>
      </c>
      <c r="B2333" s="85">
        <v>0.56999999999999995</v>
      </c>
      <c r="C2333" s="85">
        <v>0.37</v>
      </c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84">
        <v>42332</v>
      </c>
      <c r="B2334" s="85">
        <v>0.49</v>
      </c>
      <c r="C2334" s="85">
        <v>0.36</v>
      </c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84">
        <v>42333</v>
      </c>
      <c r="B2335" s="85">
        <v>0.48</v>
      </c>
      <c r="C2335" s="85">
        <v>0.36</v>
      </c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84">
        <v>42334</v>
      </c>
      <c r="B2336" s="85">
        <v>0.47</v>
      </c>
      <c r="C2336" s="85">
        <v>0.36</v>
      </c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84">
        <v>42335</v>
      </c>
      <c r="B2337" s="85">
        <v>0.5</v>
      </c>
      <c r="C2337" s="85">
        <v>0.36</v>
      </c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84">
        <v>42338</v>
      </c>
      <c r="B2338" s="85">
        <v>0.53</v>
      </c>
      <c r="C2338" s="85">
        <v>0.37</v>
      </c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84">
        <v>42339</v>
      </c>
      <c r="B2339" s="85">
        <v>0.48</v>
      </c>
      <c r="C2339" s="85">
        <v>0.37</v>
      </c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84">
        <v>42340</v>
      </c>
      <c r="B2340" s="85">
        <v>0.49</v>
      </c>
      <c r="C2340" s="85">
        <v>0.38</v>
      </c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84">
        <v>42341</v>
      </c>
      <c r="B2341" s="85">
        <v>0.47</v>
      </c>
      <c r="C2341" s="85">
        <v>0.39</v>
      </c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84">
        <v>42342</v>
      </c>
      <c r="B2342" s="85">
        <v>0.42</v>
      </c>
      <c r="C2342" s="85">
        <v>0.39</v>
      </c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84">
        <v>42345</v>
      </c>
      <c r="B2343" s="85">
        <v>0.45</v>
      </c>
      <c r="C2343" s="85">
        <v>0.39</v>
      </c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84">
        <v>42346</v>
      </c>
      <c r="B2344" s="85">
        <v>0.46</v>
      </c>
      <c r="C2344" s="85">
        <v>0.4</v>
      </c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84">
        <v>42347</v>
      </c>
      <c r="B2345" s="85">
        <v>0.49</v>
      </c>
      <c r="C2345" s="85">
        <v>0.4</v>
      </c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84">
        <v>42348</v>
      </c>
      <c r="B2346" s="85">
        <v>0.56999999999999995</v>
      </c>
      <c r="C2346" s="85">
        <v>0.42</v>
      </c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84">
        <v>42349</v>
      </c>
      <c r="B2347" s="85">
        <v>0.74</v>
      </c>
      <c r="C2347" s="85">
        <v>0.43</v>
      </c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84">
        <v>42352</v>
      </c>
      <c r="B2348" s="85">
        <v>0.75</v>
      </c>
      <c r="C2348" s="85">
        <v>0.45</v>
      </c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84">
        <v>42353</v>
      </c>
      <c r="B2349" s="85">
        <v>0.67</v>
      </c>
      <c r="C2349" s="85">
        <v>0.46</v>
      </c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84">
        <v>42354</v>
      </c>
      <c r="B2350" s="85">
        <v>0.6</v>
      </c>
      <c r="C2350" s="85">
        <v>0.46</v>
      </c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84">
        <v>42355</v>
      </c>
      <c r="B2351" s="85">
        <v>0.69</v>
      </c>
      <c r="C2351" s="85">
        <v>0.47</v>
      </c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84">
        <v>42356</v>
      </c>
      <c r="B2352" s="85">
        <v>0.73</v>
      </c>
      <c r="C2352" s="85">
        <v>0.49</v>
      </c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84">
        <v>42359</v>
      </c>
      <c r="B2353" s="85">
        <v>0.73</v>
      </c>
      <c r="C2353" s="85">
        <v>0.5</v>
      </c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84">
        <v>42360</v>
      </c>
      <c r="B2354" s="85">
        <v>0.66</v>
      </c>
      <c r="C2354" s="85">
        <v>0.51</v>
      </c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84">
        <v>42361</v>
      </c>
      <c r="B2355" s="85">
        <v>0.63</v>
      </c>
      <c r="C2355" s="85">
        <v>0.51</v>
      </c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84">
        <v>42362</v>
      </c>
      <c r="B2356" s="85">
        <v>0.63</v>
      </c>
      <c r="C2356" s="85">
        <v>0.52</v>
      </c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84">
        <v>42363</v>
      </c>
      <c r="B2357" s="85">
        <v>0.63</v>
      </c>
      <c r="C2357" s="85">
        <v>0.53</v>
      </c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84">
        <v>42366</v>
      </c>
      <c r="B2358" s="85">
        <v>0.65</v>
      </c>
      <c r="C2358" s="85">
        <v>0.54</v>
      </c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84">
        <v>42367</v>
      </c>
      <c r="B2359" s="85">
        <v>0.57999999999999996</v>
      </c>
      <c r="C2359" s="85">
        <v>0.54</v>
      </c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84">
        <v>42368</v>
      </c>
      <c r="B2360" s="85">
        <v>0.61</v>
      </c>
      <c r="C2360" s="85">
        <v>0.54</v>
      </c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84">
        <v>42369</v>
      </c>
      <c r="B2361" s="85">
        <v>0.63</v>
      </c>
      <c r="C2361" s="85">
        <v>0.55000000000000004</v>
      </c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84">
        <v>42370</v>
      </c>
      <c r="B2362" s="85">
        <v>0.64</v>
      </c>
      <c r="C2362" s="85">
        <v>0.55000000000000004</v>
      </c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84">
        <v>42373</v>
      </c>
      <c r="B2363" s="85">
        <v>0.72</v>
      </c>
      <c r="C2363" s="85">
        <v>0.56000000000000005</v>
      </c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84">
        <v>42374</v>
      </c>
      <c r="B2364" s="85">
        <v>0.7</v>
      </c>
      <c r="C2364" s="85">
        <v>0.56000000000000005</v>
      </c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84">
        <v>42375</v>
      </c>
      <c r="B2365" s="85">
        <v>0.76</v>
      </c>
      <c r="C2365" s="85">
        <v>0.56999999999999995</v>
      </c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84">
        <v>42376</v>
      </c>
      <c r="B2366" s="85">
        <v>0.83</v>
      </c>
      <c r="C2366" s="85">
        <v>0.57999999999999996</v>
      </c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84">
        <v>42377</v>
      </c>
      <c r="B2367" s="85">
        <v>0.85</v>
      </c>
      <c r="C2367" s="85">
        <v>0.57999999999999996</v>
      </c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84">
        <v>42380</v>
      </c>
      <c r="B2368" s="85">
        <v>0.83</v>
      </c>
      <c r="C2368" s="85">
        <v>0.59</v>
      </c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84">
        <v>42381</v>
      </c>
      <c r="B2369" s="85">
        <v>0.84</v>
      </c>
      <c r="C2369" s="85">
        <v>0.6</v>
      </c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84">
        <v>42382</v>
      </c>
      <c r="B2370" s="85">
        <v>0.84</v>
      </c>
      <c r="C2370" s="85">
        <v>0.6</v>
      </c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84">
        <v>42383</v>
      </c>
      <c r="B2371" s="85">
        <v>0.85</v>
      </c>
      <c r="C2371" s="85">
        <v>0.61</v>
      </c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84">
        <v>42384</v>
      </c>
      <c r="B2372" s="85">
        <v>0.89</v>
      </c>
      <c r="C2372" s="85">
        <v>0.61</v>
      </c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84">
        <v>42387</v>
      </c>
      <c r="B2373" s="85">
        <v>0.88</v>
      </c>
      <c r="C2373" s="85">
        <v>0.62</v>
      </c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84">
        <v>42388</v>
      </c>
      <c r="B2374" s="85">
        <v>0.87</v>
      </c>
      <c r="C2374" s="85">
        <v>0.62</v>
      </c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84">
        <v>42389</v>
      </c>
      <c r="B2375" s="85">
        <v>0.9</v>
      </c>
      <c r="C2375" s="85">
        <v>0.63</v>
      </c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84">
        <v>42390</v>
      </c>
      <c r="B2376" s="85">
        <v>0.88</v>
      </c>
      <c r="C2376" s="85">
        <v>0.64</v>
      </c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84">
        <v>42391</v>
      </c>
      <c r="B2377" s="85">
        <v>0.84</v>
      </c>
      <c r="C2377" s="85">
        <v>0.63</v>
      </c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84">
        <v>42394</v>
      </c>
      <c r="B2378" s="85">
        <v>0.85</v>
      </c>
      <c r="C2378" s="85">
        <v>0.64</v>
      </c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84">
        <v>42395</v>
      </c>
      <c r="B2379" s="85">
        <v>0.83</v>
      </c>
      <c r="C2379" s="85">
        <v>0.64</v>
      </c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84">
        <v>42396</v>
      </c>
      <c r="B2380" s="85">
        <v>0.81</v>
      </c>
      <c r="C2380" s="85">
        <v>0.64</v>
      </c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84">
        <v>42397</v>
      </c>
      <c r="B2381" s="85">
        <v>0.81</v>
      </c>
      <c r="C2381" s="85">
        <v>0.64</v>
      </c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84">
        <v>42398</v>
      </c>
      <c r="B2382" s="85">
        <v>0.82</v>
      </c>
      <c r="C2382" s="85">
        <v>0.64</v>
      </c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84">
        <v>42401</v>
      </c>
      <c r="B2383" s="85">
        <v>0.82</v>
      </c>
      <c r="C2383" s="85">
        <v>0.63</v>
      </c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84">
        <v>42402</v>
      </c>
      <c r="B2384" s="85">
        <v>0.82</v>
      </c>
      <c r="C2384" s="85">
        <v>0.63</v>
      </c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84">
        <v>42403</v>
      </c>
      <c r="B2385" s="85">
        <v>0.84</v>
      </c>
      <c r="C2385" s="85">
        <v>0.63</v>
      </c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84">
        <v>42404</v>
      </c>
      <c r="B2386" s="85">
        <v>0.87</v>
      </c>
      <c r="C2386" s="85">
        <v>0.62</v>
      </c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84">
        <v>42405</v>
      </c>
      <c r="B2387" s="85">
        <v>0.87</v>
      </c>
      <c r="C2387" s="85">
        <v>0.62</v>
      </c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84">
        <v>42408</v>
      </c>
      <c r="B2388" s="85">
        <v>0.94</v>
      </c>
      <c r="C2388" s="85">
        <v>0.62</v>
      </c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84">
        <v>42409</v>
      </c>
      <c r="B2389" s="85">
        <v>0.91</v>
      </c>
      <c r="C2389" s="85">
        <v>0.63</v>
      </c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84">
        <v>42410</v>
      </c>
      <c r="B2390" s="85">
        <v>0.92</v>
      </c>
      <c r="C2390" s="85">
        <v>0.63</v>
      </c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84">
        <v>42411</v>
      </c>
      <c r="B2391" s="85">
        <v>0.96</v>
      </c>
      <c r="C2391" s="85">
        <v>0.64</v>
      </c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84">
        <v>42412</v>
      </c>
      <c r="B2392" s="85">
        <v>0.93</v>
      </c>
      <c r="C2392" s="85">
        <v>0.64</v>
      </c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84">
        <v>42415</v>
      </c>
      <c r="B2393" s="85">
        <v>0.91</v>
      </c>
      <c r="C2393" s="85">
        <v>0.65</v>
      </c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84">
        <v>42416</v>
      </c>
      <c r="B2394" s="85">
        <v>0.9</v>
      </c>
      <c r="C2394" s="85">
        <v>0.65</v>
      </c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84">
        <v>42417</v>
      </c>
      <c r="B2395" s="85">
        <v>0.86</v>
      </c>
      <c r="C2395" s="85">
        <v>0.65</v>
      </c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84">
        <v>42418</v>
      </c>
      <c r="B2396" s="85">
        <v>0.87</v>
      </c>
      <c r="C2396" s="85">
        <v>0.65</v>
      </c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84">
        <v>42419</v>
      </c>
      <c r="B2397" s="85">
        <v>0.86</v>
      </c>
      <c r="C2397" s="85">
        <v>0.65</v>
      </c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84">
        <v>42422</v>
      </c>
      <c r="B2398" s="85">
        <v>0.85</v>
      </c>
      <c r="C2398" s="85">
        <v>0.65</v>
      </c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84">
        <v>42423</v>
      </c>
      <c r="B2399" s="85">
        <v>0.84</v>
      </c>
      <c r="C2399" s="85">
        <v>0.65</v>
      </c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84">
        <v>42424</v>
      </c>
      <c r="B2400" s="85">
        <v>0.84</v>
      </c>
      <c r="C2400" s="85">
        <v>0.65</v>
      </c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84">
        <v>42425</v>
      </c>
      <c r="B2401" s="85">
        <v>0.83</v>
      </c>
      <c r="C2401" s="85">
        <v>0.65</v>
      </c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84">
        <v>42426</v>
      </c>
      <c r="B2402" s="85">
        <v>0.83</v>
      </c>
      <c r="C2402" s="85">
        <v>0.64</v>
      </c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84">
        <v>42429</v>
      </c>
      <c r="B2403" s="85">
        <v>0.82</v>
      </c>
      <c r="C2403" s="85">
        <v>0.64</v>
      </c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84">
        <v>42430</v>
      </c>
      <c r="B2404" s="85">
        <v>0.76</v>
      </c>
      <c r="C2404" s="85">
        <v>0.62</v>
      </c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84">
        <v>42431</v>
      </c>
      <c r="B2405" s="85">
        <v>0.79</v>
      </c>
      <c r="C2405" s="85">
        <v>0.61</v>
      </c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84">
        <v>42432</v>
      </c>
      <c r="B2406" s="85">
        <v>0.78</v>
      </c>
      <c r="C2406" s="85">
        <v>0.59</v>
      </c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84">
        <v>42433</v>
      </c>
      <c r="B2407" s="85">
        <v>0.74</v>
      </c>
      <c r="C2407" s="85">
        <v>0.56999999999999995</v>
      </c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84">
        <v>42436</v>
      </c>
      <c r="B2408" s="85">
        <v>0.74</v>
      </c>
      <c r="C2408" s="85">
        <v>0.56000000000000005</v>
      </c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84">
        <v>42437</v>
      </c>
      <c r="B2409" s="85">
        <v>0.77</v>
      </c>
      <c r="C2409" s="85">
        <v>0.55000000000000004</v>
      </c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84">
        <v>42438</v>
      </c>
      <c r="B2410" s="85">
        <v>0.74</v>
      </c>
      <c r="C2410" s="85">
        <v>0.54</v>
      </c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84">
        <v>42439</v>
      </c>
      <c r="B2411" s="85">
        <v>0.71</v>
      </c>
      <c r="C2411" s="85">
        <v>0.52</v>
      </c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84">
        <v>42440</v>
      </c>
      <c r="B2412" s="85">
        <v>0.6</v>
      </c>
      <c r="C2412" s="85">
        <v>0.5</v>
      </c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84">
        <v>42443</v>
      </c>
      <c r="B2413" s="85">
        <v>0.62</v>
      </c>
      <c r="C2413" s="85">
        <v>0.49</v>
      </c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84">
        <v>42444</v>
      </c>
      <c r="B2414" s="85">
        <v>0.63</v>
      </c>
      <c r="C2414" s="85">
        <v>0.47</v>
      </c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84">
        <v>42445</v>
      </c>
      <c r="B2415" s="85">
        <v>0.64</v>
      </c>
      <c r="C2415" s="85">
        <v>0.46</v>
      </c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84">
        <v>42446</v>
      </c>
      <c r="B2416" s="85">
        <v>0.57999999999999996</v>
      </c>
      <c r="C2416" s="85">
        <v>0.45</v>
      </c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84">
        <v>42447</v>
      </c>
      <c r="B2417" s="85">
        <v>0.55000000000000004</v>
      </c>
      <c r="C2417" s="85">
        <v>0.44</v>
      </c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84">
        <v>42450</v>
      </c>
      <c r="B2418" s="85">
        <v>0.5</v>
      </c>
      <c r="C2418" s="85">
        <v>0.43</v>
      </c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84">
        <v>42451</v>
      </c>
      <c r="B2419" s="85">
        <v>0.53</v>
      </c>
      <c r="C2419" s="85">
        <v>0.42</v>
      </c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84">
        <v>42452</v>
      </c>
      <c r="B2420" s="85">
        <v>0.61</v>
      </c>
      <c r="C2420" s="85">
        <v>0.42</v>
      </c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84">
        <v>42453</v>
      </c>
      <c r="B2421" s="85">
        <v>0.63</v>
      </c>
      <c r="C2421" s="85">
        <v>0.42</v>
      </c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84">
        <v>42454</v>
      </c>
      <c r="B2422" s="85">
        <v>0.63</v>
      </c>
      <c r="C2422" s="85">
        <v>0.42</v>
      </c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84">
        <v>42457</v>
      </c>
      <c r="B2423" s="85">
        <v>0.66</v>
      </c>
      <c r="C2423" s="85">
        <v>0.42</v>
      </c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84">
        <v>42458</v>
      </c>
      <c r="B2424" s="85">
        <v>0.65</v>
      </c>
      <c r="C2424" s="85">
        <v>0.42</v>
      </c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84">
        <v>42459</v>
      </c>
      <c r="B2425" s="85">
        <v>0.6</v>
      </c>
      <c r="C2425" s="85">
        <v>0.42</v>
      </c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84">
        <v>42460</v>
      </c>
      <c r="B2426" s="85">
        <v>0.62</v>
      </c>
      <c r="C2426" s="85">
        <v>0.42</v>
      </c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84">
        <v>42461</v>
      </c>
      <c r="B2427" s="85">
        <v>0.59</v>
      </c>
      <c r="C2427" s="85">
        <v>0.41</v>
      </c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84">
        <v>42464</v>
      </c>
      <c r="B2428" s="85">
        <v>0.63</v>
      </c>
      <c r="C2428" s="85">
        <v>0.4</v>
      </c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84">
        <v>42465</v>
      </c>
      <c r="B2429" s="85">
        <v>0.71</v>
      </c>
      <c r="C2429" s="85">
        <v>0.4</v>
      </c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84">
        <v>42466</v>
      </c>
      <c r="B2430" s="85">
        <v>0.66</v>
      </c>
      <c r="C2430" s="85">
        <v>0.4</v>
      </c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84">
        <v>42467</v>
      </c>
      <c r="B2431" s="85">
        <v>0.76</v>
      </c>
      <c r="C2431" s="85">
        <v>0.4</v>
      </c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84">
        <v>42468</v>
      </c>
      <c r="B2432" s="85">
        <v>0.73</v>
      </c>
      <c r="C2432" s="85">
        <v>0.4</v>
      </c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84">
        <v>42471</v>
      </c>
      <c r="B2433" s="85">
        <v>0.72</v>
      </c>
      <c r="C2433" s="85">
        <v>0.4</v>
      </c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84">
        <v>42472</v>
      </c>
      <c r="B2434" s="85">
        <v>0.64</v>
      </c>
      <c r="C2434" s="85">
        <v>0.41</v>
      </c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84">
        <v>42473</v>
      </c>
      <c r="B2435" s="85">
        <v>0.59</v>
      </c>
      <c r="C2435" s="85">
        <v>0.4</v>
      </c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84">
        <v>42474</v>
      </c>
      <c r="B2436" s="85">
        <v>0.56999999999999995</v>
      </c>
      <c r="C2436" s="85">
        <v>0.4</v>
      </c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84">
        <v>42475</v>
      </c>
      <c r="B2437" s="85">
        <v>0.59</v>
      </c>
      <c r="C2437" s="85">
        <v>0.4</v>
      </c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84">
        <v>42478</v>
      </c>
      <c r="B2438" s="85">
        <v>0.56999999999999995</v>
      </c>
      <c r="C2438" s="85">
        <v>0.4</v>
      </c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84">
        <v>42479</v>
      </c>
      <c r="B2439" s="85">
        <v>0.51</v>
      </c>
      <c r="C2439" s="85">
        <v>0.4</v>
      </c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84">
        <v>42480</v>
      </c>
      <c r="B2440" s="85">
        <v>0.48</v>
      </c>
      <c r="C2440" s="85">
        <v>0.39</v>
      </c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84">
        <v>42481</v>
      </c>
      <c r="B2441" s="85">
        <v>0.49</v>
      </c>
      <c r="C2441" s="85">
        <v>0.39</v>
      </c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84">
        <v>42482</v>
      </c>
      <c r="B2442" s="85">
        <v>0.47</v>
      </c>
      <c r="C2442" s="85">
        <v>0.38</v>
      </c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84">
        <v>42485</v>
      </c>
      <c r="B2443" s="85">
        <v>0.49</v>
      </c>
      <c r="C2443" s="85">
        <v>0.38</v>
      </c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84">
        <v>42486</v>
      </c>
      <c r="B2444" s="85">
        <v>0.48</v>
      </c>
      <c r="C2444" s="85">
        <v>0.38</v>
      </c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84">
        <v>42487</v>
      </c>
      <c r="B2445" s="85">
        <v>0.5</v>
      </c>
      <c r="C2445" s="85">
        <v>0.38</v>
      </c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84">
        <v>42488</v>
      </c>
      <c r="B2446" s="85">
        <v>0.55000000000000004</v>
      </c>
      <c r="C2446" s="85">
        <v>0.38</v>
      </c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84">
        <v>42489</v>
      </c>
      <c r="B2447" s="85">
        <v>0.56999999999999995</v>
      </c>
      <c r="C2447" s="85">
        <v>0.39</v>
      </c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84">
        <v>42492</v>
      </c>
      <c r="B2448" s="85">
        <v>0.55000000000000004</v>
      </c>
      <c r="C2448" s="85">
        <v>0.4</v>
      </c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84">
        <v>42493</v>
      </c>
      <c r="B2449" s="85">
        <v>0.62</v>
      </c>
      <c r="C2449" s="85">
        <v>0.41</v>
      </c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84">
        <v>42494</v>
      </c>
      <c r="B2450" s="85">
        <v>0.67</v>
      </c>
      <c r="C2450" s="85">
        <v>0.43</v>
      </c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84">
        <v>42495</v>
      </c>
      <c r="B2451" s="85">
        <v>0.7</v>
      </c>
      <c r="C2451" s="85">
        <v>0.45</v>
      </c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84">
        <v>42496</v>
      </c>
      <c r="B2452" s="85">
        <v>0.65</v>
      </c>
      <c r="C2452" s="85">
        <v>0.46</v>
      </c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84">
        <v>42499</v>
      </c>
      <c r="B2453" s="85">
        <v>0.63</v>
      </c>
      <c r="C2453" s="85">
        <v>0.48</v>
      </c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84">
        <v>42500</v>
      </c>
      <c r="B2454" s="85">
        <v>0.55000000000000004</v>
      </c>
      <c r="C2454" s="85">
        <v>0.49</v>
      </c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84">
        <v>42501</v>
      </c>
      <c r="B2455" s="85">
        <v>0.56999999999999995</v>
      </c>
      <c r="C2455" s="85">
        <v>0.49</v>
      </c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84">
        <v>42502</v>
      </c>
      <c r="B2456" s="85">
        <v>0.55000000000000004</v>
      </c>
      <c r="C2456" s="85">
        <v>0.5</v>
      </c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84">
        <v>42503</v>
      </c>
      <c r="B2457" s="85">
        <v>0.6</v>
      </c>
      <c r="C2457" s="85">
        <v>0.52</v>
      </c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84">
        <v>42506</v>
      </c>
      <c r="B2458" s="85">
        <v>0.56999999999999995</v>
      </c>
      <c r="C2458" s="85">
        <v>0.52</v>
      </c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84">
        <v>42507</v>
      </c>
      <c r="B2459" s="85">
        <v>0.56999999999999995</v>
      </c>
      <c r="C2459" s="85">
        <v>0.53</v>
      </c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84">
        <v>42508</v>
      </c>
      <c r="B2460" s="85">
        <v>0.56000000000000005</v>
      </c>
      <c r="C2460" s="85">
        <v>0.53</v>
      </c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84">
        <v>42509</v>
      </c>
      <c r="B2461" s="85">
        <v>0.64</v>
      </c>
      <c r="C2461" s="85">
        <v>0.54</v>
      </c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84">
        <v>42510</v>
      </c>
      <c r="B2462" s="85">
        <v>0.59</v>
      </c>
      <c r="C2462" s="85">
        <v>0.54</v>
      </c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84">
        <v>42513</v>
      </c>
      <c r="B2463" s="85">
        <v>0.6</v>
      </c>
      <c r="C2463" s="85">
        <v>0.54</v>
      </c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84">
        <v>42514</v>
      </c>
      <c r="B2464" s="85">
        <v>0.48</v>
      </c>
      <c r="C2464" s="85">
        <v>0.53</v>
      </c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84">
        <v>42515</v>
      </c>
      <c r="B2465" s="85">
        <v>0.46</v>
      </c>
      <c r="C2465" s="85">
        <v>0.52</v>
      </c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84">
        <v>42516</v>
      </c>
      <c r="B2466" s="85">
        <v>0.47</v>
      </c>
      <c r="C2466" s="85">
        <v>0.52</v>
      </c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84">
        <v>42517</v>
      </c>
      <c r="B2467" s="85">
        <v>0.44</v>
      </c>
      <c r="C2467" s="85">
        <v>0.51</v>
      </c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84">
        <v>42520</v>
      </c>
      <c r="B2468" s="85">
        <v>0.45</v>
      </c>
      <c r="C2468" s="85">
        <v>0.49</v>
      </c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84">
        <v>42521</v>
      </c>
      <c r="B2469" s="85">
        <v>0.5</v>
      </c>
      <c r="C2469" s="85">
        <v>0.48</v>
      </c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84">
        <v>42522</v>
      </c>
      <c r="B2470" s="85">
        <v>0.5</v>
      </c>
      <c r="C2470" s="85">
        <v>0.47</v>
      </c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84">
        <v>42523</v>
      </c>
      <c r="B2471" s="85">
        <v>0.51</v>
      </c>
      <c r="C2471" s="85">
        <v>0.46</v>
      </c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84">
        <v>42524</v>
      </c>
      <c r="B2472" s="85">
        <v>0.51</v>
      </c>
      <c r="C2472" s="85">
        <v>0.45</v>
      </c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84">
        <v>42527</v>
      </c>
      <c r="B2473" s="85">
        <v>0.47</v>
      </c>
      <c r="C2473" s="85">
        <v>0.45</v>
      </c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84">
        <v>42528</v>
      </c>
      <c r="B2474" s="85">
        <v>0.46</v>
      </c>
      <c r="C2474" s="85">
        <v>0.45</v>
      </c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84">
        <v>42529</v>
      </c>
      <c r="B2475" s="85">
        <v>0.47</v>
      </c>
      <c r="C2475" s="85">
        <v>0.45</v>
      </c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84">
        <v>42530</v>
      </c>
      <c r="B2476" s="85">
        <v>0.51</v>
      </c>
      <c r="C2476" s="85">
        <v>0.45</v>
      </c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84">
        <v>42531</v>
      </c>
      <c r="B2477" s="85">
        <v>0.66</v>
      </c>
      <c r="C2477" s="85">
        <v>0.46</v>
      </c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84">
        <v>42534</v>
      </c>
      <c r="B2478" s="85">
        <v>0.73</v>
      </c>
      <c r="C2478" s="85">
        <v>0.48</v>
      </c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84">
        <v>42535</v>
      </c>
      <c r="B2479" s="85">
        <v>0.77</v>
      </c>
      <c r="C2479" s="85">
        <v>0.5</v>
      </c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84">
        <v>42536</v>
      </c>
      <c r="B2480" s="85">
        <v>0.74</v>
      </c>
      <c r="C2480" s="85">
        <v>0.52</v>
      </c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84">
        <v>42537</v>
      </c>
      <c r="B2481" s="85">
        <v>0.75</v>
      </c>
      <c r="C2481" s="85">
        <v>0.53</v>
      </c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84">
        <v>42538</v>
      </c>
      <c r="B2482" s="85">
        <v>0.71</v>
      </c>
      <c r="C2482" s="85">
        <v>0.55000000000000004</v>
      </c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84">
        <v>42541</v>
      </c>
      <c r="B2483" s="85">
        <v>0.59</v>
      </c>
      <c r="C2483" s="85">
        <v>0.56000000000000005</v>
      </c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84">
        <v>42542</v>
      </c>
      <c r="B2484" s="85">
        <v>0.56000000000000005</v>
      </c>
      <c r="C2484" s="85">
        <v>0.56000000000000005</v>
      </c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84">
        <v>42543</v>
      </c>
      <c r="B2485" s="85">
        <v>0.6</v>
      </c>
      <c r="C2485" s="85">
        <v>0.56000000000000005</v>
      </c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84">
        <v>42544</v>
      </c>
      <c r="B2486" s="85">
        <v>0.48</v>
      </c>
      <c r="C2486" s="85">
        <v>0.55000000000000004</v>
      </c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84">
        <v>42545</v>
      </c>
      <c r="B2487" s="85">
        <v>0.75</v>
      </c>
      <c r="C2487" s="85">
        <v>0.56000000000000005</v>
      </c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84">
        <v>42548</v>
      </c>
      <c r="B2488" s="85">
        <v>0.79</v>
      </c>
      <c r="C2488" s="85">
        <v>0.56000000000000005</v>
      </c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84">
        <v>42549</v>
      </c>
      <c r="B2489" s="85">
        <v>0.67</v>
      </c>
      <c r="C2489" s="85">
        <v>0.56000000000000005</v>
      </c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84">
        <v>42550</v>
      </c>
      <c r="B2490" s="85">
        <v>0.55000000000000004</v>
      </c>
      <c r="C2490" s="85">
        <v>0.55000000000000004</v>
      </c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84">
        <v>42551</v>
      </c>
      <c r="B2491" s="85">
        <v>0.54</v>
      </c>
      <c r="C2491" s="85">
        <v>0.54</v>
      </c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84">
        <v>42552</v>
      </c>
      <c r="B2492" s="85">
        <v>0.5</v>
      </c>
      <c r="C2492" s="85">
        <v>0.53</v>
      </c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84">
        <v>42555</v>
      </c>
      <c r="B2493" s="85">
        <v>0.5</v>
      </c>
      <c r="C2493" s="85">
        <v>0.53</v>
      </c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84">
        <v>42556</v>
      </c>
      <c r="B2494" s="85">
        <v>0.56999999999999995</v>
      </c>
      <c r="C2494" s="85">
        <v>0.53</v>
      </c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84">
        <v>42557</v>
      </c>
      <c r="B2495" s="85">
        <v>0.53</v>
      </c>
      <c r="C2495" s="85">
        <v>0.53</v>
      </c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84">
        <v>42558</v>
      </c>
      <c r="B2496" s="85">
        <v>0.5</v>
      </c>
      <c r="C2496" s="85">
        <v>0.52</v>
      </c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84">
        <v>42559</v>
      </c>
      <c r="B2497" s="85">
        <v>0.45</v>
      </c>
      <c r="C2497" s="85">
        <v>0.51</v>
      </c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84">
        <v>42562</v>
      </c>
      <c r="B2498" s="85">
        <v>0.43</v>
      </c>
      <c r="C2498" s="85">
        <v>0.5</v>
      </c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84">
        <v>42563</v>
      </c>
      <c r="B2499" s="85">
        <v>0.41</v>
      </c>
      <c r="C2499" s="85">
        <v>0.5</v>
      </c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84">
        <v>42564</v>
      </c>
      <c r="B2500" s="85">
        <v>0.4</v>
      </c>
      <c r="C2500" s="85">
        <v>0.48</v>
      </c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84">
        <v>42565</v>
      </c>
      <c r="B2501" s="85">
        <v>0.38</v>
      </c>
      <c r="C2501" s="85">
        <v>0.47</v>
      </c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84">
        <v>42566</v>
      </c>
      <c r="B2502" s="85">
        <v>0.39</v>
      </c>
      <c r="C2502" s="85">
        <v>0.47</v>
      </c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84">
        <v>42569</v>
      </c>
      <c r="B2503" s="85">
        <v>0.4</v>
      </c>
      <c r="C2503" s="85">
        <v>0.47</v>
      </c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84">
        <v>42570</v>
      </c>
      <c r="B2504" s="85">
        <v>0.4</v>
      </c>
      <c r="C2504" s="85">
        <v>0.47</v>
      </c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84">
        <v>42571</v>
      </c>
      <c r="B2505" s="85">
        <v>0.38</v>
      </c>
      <c r="C2505" s="85">
        <v>0.47</v>
      </c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84">
        <v>42572</v>
      </c>
      <c r="B2506" s="85">
        <v>0.4</v>
      </c>
      <c r="C2506" s="85">
        <v>0.47</v>
      </c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84">
        <v>42573</v>
      </c>
      <c r="B2507" s="85">
        <v>0.39</v>
      </c>
      <c r="C2507" s="85">
        <v>0.47</v>
      </c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84">
        <v>42576</v>
      </c>
      <c r="B2508" s="85">
        <v>0.44</v>
      </c>
      <c r="C2508" s="85">
        <v>0.48</v>
      </c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84">
        <v>42577</v>
      </c>
      <c r="B2509" s="85">
        <v>0.44</v>
      </c>
      <c r="C2509" s="85">
        <v>0.48</v>
      </c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84">
        <v>42578</v>
      </c>
      <c r="B2510" s="85">
        <v>0.43</v>
      </c>
      <c r="C2510" s="85">
        <v>0.48</v>
      </c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84">
        <v>42579</v>
      </c>
      <c r="B2511" s="85">
        <v>0.44</v>
      </c>
      <c r="C2511" s="85">
        <v>0.48</v>
      </c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84">
        <v>42580</v>
      </c>
      <c r="B2512" s="85">
        <v>0.43</v>
      </c>
      <c r="C2512" s="85">
        <v>0.48</v>
      </c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84">
        <v>42583</v>
      </c>
      <c r="B2513" s="85">
        <v>0.42</v>
      </c>
      <c r="C2513" s="85">
        <v>0.48</v>
      </c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84">
        <v>42584</v>
      </c>
      <c r="B2514" s="85">
        <v>0.45</v>
      </c>
      <c r="C2514" s="85">
        <v>0.48</v>
      </c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84">
        <v>42585</v>
      </c>
      <c r="B2515" s="85">
        <v>0.45</v>
      </c>
      <c r="C2515" s="85">
        <v>0.49</v>
      </c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84">
        <v>42586</v>
      </c>
      <c r="B2516" s="85">
        <v>0.43</v>
      </c>
      <c r="C2516" s="85">
        <v>0.48</v>
      </c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84">
        <v>42587</v>
      </c>
      <c r="B2517" s="85">
        <v>0.4</v>
      </c>
      <c r="C2517" s="85">
        <v>0.46</v>
      </c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84">
        <v>42590</v>
      </c>
      <c r="B2518" s="85">
        <v>0.38</v>
      </c>
      <c r="C2518" s="85">
        <v>0.45</v>
      </c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84">
        <v>42591</v>
      </c>
      <c r="B2519" s="85">
        <v>0.39</v>
      </c>
      <c r="C2519" s="85">
        <v>0.44</v>
      </c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84">
        <v>42592</v>
      </c>
      <c r="B2520" s="85">
        <v>0.41</v>
      </c>
      <c r="C2520" s="85">
        <v>0.43</v>
      </c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84">
        <v>42593</v>
      </c>
      <c r="B2521" s="85">
        <v>0.4</v>
      </c>
      <c r="C2521" s="85">
        <v>0.42</v>
      </c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84">
        <v>42594</v>
      </c>
      <c r="B2522" s="85">
        <v>0.39</v>
      </c>
      <c r="C2522" s="85">
        <v>0.42</v>
      </c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84">
        <v>42597</v>
      </c>
      <c r="B2523" s="85">
        <v>0.39</v>
      </c>
      <c r="C2523" s="85">
        <v>0.42</v>
      </c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84">
        <v>42598</v>
      </c>
      <c r="B2524" s="85">
        <v>0.4</v>
      </c>
      <c r="C2524" s="85">
        <v>0.41</v>
      </c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84">
        <v>42599</v>
      </c>
      <c r="B2525" s="85">
        <v>0.4</v>
      </c>
      <c r="C2525" s="85">
        <v>0.42</v>
      </c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84">
        <v>42600</v>
      </c>
      <c r="B2526" s="85">
        <v>0.39</v>
      </c>
      <c r="C2526" s="85">
        <v>0.41</v>
      </c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84">
        <v>42601</v>
      </c>
      <c r="B2527" s="85">
        <v>0.39</v>
      </c>
      <c r="C2527" s="85">
        <v>0.4</v>
      </c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84">
        <v>42604</v>
      </c>
      <c r="B2528" s="85">
        <v>0.42</v>
      </c>
      <c r="C2528" s="85">
        <v>0.4</v>
      </c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84">
        <v>42605</v>
      </c>
      <c r="B2529" s="85">
        <v>0.41</v>
      </c>
      <c r="C2529" s="85">
        <v>0.4</v>
      </c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84">
        <v>42606</v>
      </c>
      <c r="B2530" s="85">
        <v>0.42</v>
      </c>
      <c r="C2530" s="85">
        <v>0.4</v>
      </c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84">
        <v>42607</v>
      </c>
      <c r="B2531" s="85">
        <v>0.42</v>
      </c>
      <c r="C2531" s="85">
        <v>0.41</v>
      </c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84">
        <v>42608</v>
      </c>
      <c r="B2532" s="85">
        <v>0.41</v>
      </c>
      <c r="C2532" s="85">
        <v>0.41</v>
      </c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84">
        <v>42611</v>
      </c>
      <c r="B2533" s="85">
        <v>0.42</v>
      </c>
      <c r="C2533" s="85">
        <v>0.41</v>
      </c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84">
        <v>42612</v>
      </c>
      <c r="B2534" s="85">
        <v>0.42</v>
      </c>
      <c r="C2534" s="85">
        <v>0.41</v>
      </c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84">
        <v>42613</v>
      </c>
      <c r="B2535" s="85">
        <v>0.43</v>
      </c>
      <c r="C2535" s="85">
        <v>0.42</v>
      </c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84">
        <v>42614</v>
      </c>
      <c r="B2536" s="85">
        <v>0.44</v>
      </c>
      <c r="C2536" s="85">
        <v>0.42</v>
      </c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84">
        <v>42615</v>
      </c>
      <c r="B2537" s="85">
        <v>0.4</v>
      </c>
      <c r="C2537" s="85">
        <v>0.43</v>
      </c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84">
        <v>42618</v>
      </c>
      <c r="B2538" s="85">
        <v>0.38</v>
      </c>
      <c r="C2538" s="85">
        <v>0.44</v>
      </c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84">
        <v>42619</v>
      </c>
      <c r="B2539" s="85">
        <v>0.39</v>
      </c>
      <c r="C2539" s="85">
        <v>0.44</v>
      </c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84">
        <v>42620</v>
      </c>
      <c r="B2540" s="85">
        <v>0.38</v>
      </c>
      <c r="C2540" s="85">
        <v>0.44</v>
      </c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84">
        <v>42621</v>
      </c>
      <c r="B2541" s="85">
        <v>0.37</v>
      </c>
      <c r="C2541" s="85">
        <v>0.44</v>
      </c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84">
        <v>42622</v>
      </c>
      <c r="B2542" s="85">
        <v>0.49</v>
      </c>
      <c r="C2542" s="85">
        <v>0.45</v>
      </c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84">
        <v>42625</v>
      </c>
      <c r="B2543" s="85">
        <v>0.47</v>
      </c>
      <c r="C2543" s="85">
        <v>0.46</v>
      </c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84">
        <v>42626</v>
      </c>
      <c r="B2544" s="85">
        <v>0.52</v>
      </c>
      <c r="C2544" s="85">
        <v>0.47</v>
      </c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84">
        <v>42627</v>
      </c>
      <c r="B2545" s="85">
        <v>0.56000000000000005</v>
      </c>
      <c r="C2545" s="85">
        <v>0.48</v>
      </c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84">
        <v>42628</v>
      </c>
      <c r="B2546" s="85">
        <v>0.54</v>
      </c>
      <c r="C2546" s="85">
        <v>0.49</v>
      </c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84">
        <v>42629</v>
      </c>
      <c r="B2547" s="85">
        <v>0.53</v>
      </c>
      <c r="C2547" s="85">
        <v>0.49</v>
      </c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84">
        <v>42632</v>
      </c>
      <c r="B2548" s="85">
        <v>0.51</v>
      </c>
      <c r="C2548" s="85">
        <v>0.5</v>
      </c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84">
        <v>42633</v>
      </c>
      <c r="B2549" s="85">
        <v>0.54</v>
      </c>
      <c r="C2549" s="85">
        <v>0.5</v>
      </c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84">
        <v>42634</v>
      </c>
      <c r="B2550" s="85">
        <v>0.46</v>
      </c>
      <c r="C2550" s="85">
        <v>0.51</v>
      </c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84">
        <v>42635</v>
      </c>
      <c r="B2551" s="85">
        <v>0.41</v>
      </c>
      <c r="C2551" s="85">
        <v>0.5</v>
      </c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84">
        <v>42636</v>
      </c>
      <c r="B2552" s="85">
        <v>0.42</v>
      </c>
      <c r="C2552" s="85">
        <v>0.5</v>
      </c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84">
        <v>42639</v>
      </c>
      <c r="B2553" s="85">
        <v>0.51</v>
      </c>
      <c r="C2553" s="85">
        <v>0.5</v>
      </c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84">
        <v>42640</v>
      </c>
      <c r="B2554" s="85">
        <v>0.49</v>
      </c>
      <c r="C2554" s="85">
        <v>0.5</v>
      </c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84">
        <v>42641</v>
      </c>
      <c r="B2555" s="85">
        <v>0.47</v>
      </c>
      <c r="C2555" s="85">
        <v>0.51</v>
      </c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84">
        <v>42642</v>
      </c>
      <c r="B2556" s="85">
        <v>0.51</v>
      </c>
      <c r="C2556" s="85">
        <v>0.51</v>
      </c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84">
        <v>42643</v>
      </c>
      <c r="B2557" s="85">
        <v>0.46</v>
      </c>
      <c r="C2557" s="85">
        <v>0.52</v>
      </c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84">
        <v>42646</v>
      </c>
      <c r="B2558" s="85">
        <v>0.45</v>
      </c>
      <c r="C2558" s="85">
        <v>0.52</v>
      </c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84">
        <v>42647</v>
      </c>
      <c r="B2559" s="85">
        <v>0.44</v>
      </c>
      <c r="C2559" s="85">
        <v>0.51</v>
      </c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84">
        <v>42648</v>
      </c>
      <c r="B2560" s="85">
        <v>0.42</v>
      </c>
      <c r="C2560" s="85">
        <v>0.51</v>
      </c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84">
        <v>42649</v>
      </c>
      <c r="B2561" s="85">
        <v>0.41</v>
      </c>
      <c r="C2561" s="85">
        <v>0.51</v>
      </c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84">
        <v>42650</v>
      </c>
      <c r="B2562" s="85">
        <v>0.44</v>
      </c>
      <c r="C2562" s="85">
        <v>0.51</v>
      </c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84">
        <v>42653</v>
      </c>
      <c r="B2563" s="85">
        <v>0.43</v>
      </c>
      <c r="C2563" s="85">
        <v>0.5</v>
      </c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84">
        <v>42654</v>
      </c>
      <c r="B2564" s="85">
        <v>0.49</v>
      </c>
      <c r="C2564" s="85">
        <v>0.5</v>
      </c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84">
        <v>42655</v>
      </c>
      <c r="B2565" s="85">
        <v>0.5</v>
      </c>
      <c r="C2565" s="85">
        <v>0.5</v>
      </c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84">
        <v>42656</v>
      </c>
      <c r="B2566" s="85">
        <v>0.54</v>
      </c>
      <c r="C2566" s="85">
        <v>0.51</v>
      </c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84">
        <v>42657</v>
      </c>
      <c r="B2567" s="85">
        <v>0.49</v>
      </c>
      <c r="C2567" s="85">
        <v>0.51</v>
      </c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84">
        <v>42660</v>
      </c>
      <c r="B2568" s="85">
        <v>0.52</v>
      </c>
      <c r="C2568" s="85">
        <v>0.51</v>
      </c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84">
        <v>42661</v>
      </c>
      <c r="B2569" s="85">
        <v>0.49</v>
      </c>
      <c r="C2569" s="85">
        <v>0.51</v>
      </c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84">
        <v>42662</v>
      </c>
      <c r="B2570" s="85">
        <v>0.45</v>
      </c>
      <c r="C2570" s="85">
        <v>0.51</v>
      </c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84">
        <v>42663</v>
      </c>
      <c r="B2571" s="85">
        <v>0.41</v>
      </c>
      <c r="C2571" s="85">
        <v>0.5</v>
      </c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84">
        <v>42664</v>
      </c>
      <c r="B2572" s="85">
        <v>0.4</v>
      </c>
      <c r="C2572" s="85">
        <v>0.5</v>
      </c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84">
        <v>42667</v>
      </c>
      <c r="B2573" s="85">
        <v>0.38</v>
      </c>
      <c r="C2573" s="85">
        <v>0.49</v>
      </c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84">
        <v>42668</v>
      </c>
      <c r="B2574" s="85">
        <v>0.39</v>
      </c>
      <c r="C2574" s="85">
        <v>0.48</v>
      </c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84">
        <v>42669</v>
      </c>
      <c r="B2575" s="85">
        <v>0.42</v>
      </c>
      <c r="C2575" s="85">
        <v>0.48</v>
      </c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84">
        <v>42670</v>
      </c>
      <c r="B2576" s="85">
        <v>0.46</v>
      </c>
      <c r="C2576" s="85">
        <v>0.48</v>
      </c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84">
        <v>42671</v>
      </c>
      <c r="B2577" s="85">
        <v>0.49</v>
      </c>
      <c r="C2577" s="85">
        <v>0.48</v>
      </c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84">
        <v>42674</v>
      </c>
      <c r="B2578" s="85">
        <v>0.5</v>
      </c>
      <c r="C2578" s="85">
        <v>0.49</v>
      </c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84">
        <v>42675</v>
      </c>
      <c r="B2579" s="85">
        <v>0.54</v>
      </c>
      <c r="C2579" s="85">
        <v>0.5</v>
      </c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84">
        <v>42676</v>
      </c>
      <c r="B2580" s="85">
        <v>0.56000000000000005</v>
      </c>
      <c r="C2580" s="85">
        <v>0.51</v>
      </c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84">
        <v>42677</v>
      </c>
      <c r="B2581" s="85">
        <v>0.56999999999999995</v>
      </c>
      <c r="C2581" s="85">
        <v>0.51</v>
      </c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84">
        <v>42678</v>
      </c>
      <c r="B2582" s="85">
        <v>0.57999999999999996</v>
      </c>
      <c r="C2582" s="85">
        <v>0.51</v>
      </c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84">
        <v>42681</v>
      </c>
      <c r="B2583" s="85">
        <v>0.48</v>
      </c>
      <c r="C2583" s="85">
        <v>0.51</v>
      </c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84">
        <v>42682</v>
      </c>
      <c r="B2584" s="85">
        <v>0.43</v>
      </c>
      <c r="C2584" s="85">
        <v>0.5</v>
      </c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84">
        <v>42683</v>
      </c>
      <c r="B2585" s="85">
        <v>0.33</v>
      </c>
      <c r="C2585" s="85">
        <v>0.49</v>
      </c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84">
        <v>42684</v>
      </c>
      <c r="B2586" s="85">
        <v>0.41</v>
      </c>
      <c r="C2586" s="85">
        <v>0.48</v>
      </c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84">
        <v>42685</v>
      </c>
      <c r="B2587" s="85">
        <v>0.42</v>
      </c>
      <c r="C2587" s="85">
        <v>0.47</v>
      </c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84">
        <v>42688</v>
      </c>
      <c r="B2588" s="85">
        <v>0.46</v>
      </c>
      <c r="C2588" s="85">
        <v>0.47</v>
      </c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84">
        <v>42689</v>
      </c>
      <c r="B2589" s="85">
        <v>0.39</v>
      </c>
      <c r="C2589" s="85">
        <v>0.47</v>
      </c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84">
        <v>42690</v>
      </c>
      <c r="B2590" s="85">
        <v>0.42</v>
      </c>
      <c r="C2590" s="85">
        <v>0.47</v>
      </c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84">
        <v>42691</v>
      </c>
      <c r="B2591" s="85">
        <v>0.41</v>
      </c>
      <c r="C2591" s="85">
        <v>0.47</v>
      </c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84">
        <v>42692</v>
      </c>
      <c r="B2592" s="85">
        <v>0.42</v>
      </c>
      <c r="C2592" s="85">
        <v>0.47</v>
      </c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84">
        <v>42695</v>
      </c>
      <c r="B2593" s="85">
        <v>0.39</v>
      </c>
      <c r="C2593" s="85">
        <v>0.46</v>
      </c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84">
        <v>42696</v>
      </c>
      <c r="B2594" s="85">
        <v>0.36</v>
      </c>
      <c r="C2594" s="85">
        <v>0.46</v>
      </c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84">
        <v>42697</v>
      </c>
      <c r="B2595" s="85">
        <v>0.36</v>
      </c>
      <c r="C2595" s="85">
        <v>0.45</v>
      </c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84">
        <v>42698</v>
      </c>
      <c r="B2596" s="85">
        <v>0.37</v>
      </c>
      <c r="C2596" s="85">
        <v>0.44</v>
      </c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84">
        <v>42699</v>
      </c>
      <c r="B2597" s="85">
        <v>0.36</v>
      </c>
      <c r="C2597" s="85">
        <v>0.44</v>
      </c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84">
        <v>42702</v>
      </c>
      <c r="B2598" s="85">
        <v>0.39</v>
      </c>
      <c r="C2598" s="85">
        <v>0.45</v>
      </c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84">
        <v>42703</v>
      </c>
      <c r="B2599" s="85">
        <v>0.39</v>
      </c>
      <c r="C2599" s="85">
        <v>0.45</v>
      </c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84">
        <v>42704</v>
      </c>
      <c r="B2600" s="85">
        <v>0.41</v>
      </c>
      <c r="C2600" s="85">
        <v>0.46</v>
      </c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84">
        <v>42705</v>
      </c>
      <c r="B2601" s="85">
        <v>0.44</v>
      </c>
      <c r="C2601" s="85">
        <v>0.46</v>
      </c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84">
        <v>42706</v>
      </c>
      <c r="B2602" s="85">
        <v>0.43</v>
      </c>
      <c r="C2602" s="85">
        <v>0.47</v>
      </c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84">
        <v>42709</v>
      </c>
      <c r="B2603" s="85">
        <v>0.34</v>
      </c>
      <c r="C2603" s="85">
        <v>0.47</v>
      </c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84">
        <v>42710</v>
      </c>
      <c r="B2604" s="85">
        <v>0.28999999999999998</v>
      </c>
      <c r="C2604" s="85">
        <v>0.46</v>
      </c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84">
        <v>42711</v>
      </c>
      <c r="B2605" s="85">
        <v>0.28999999999999998</v>
      </c>
      <c r="C2605" s="85">
        <v>0.45</v>
      </c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84">
        <v>42712</v>
      </c>
      <c r="B2606" s="85">
        <v>0.28000000000000003</v>
      </c>
      <c r="C2606" s="85">
        <v>0.45</v>
      </c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84">
        <v>42713</v>
      </c>
      <c r="B2607" s="85">
        <v>0.24</v>
      </c>
      <c r="C2607" s="85">
        <v>0.43</v>
      </c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84">
        <v>42716</v>
      </c>
      <c r="B2608" s="85">
        <v>0.27</v>
      </c>
      <c r="C2608" s="85">
        <v>0.43</v>
      </c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84">
        <v>42717</v>
      </c>
      <c r="B2609" s="85">
        <v>0.24</v>
      </c>
      <c r="C2609" s="85">
        <v>0.42</v>
      </c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84">
        <v>42718</v>
      </c>
      <c r="B2610" s="85">
        <v>0.26</v>
      </c>
      <c r="C2610" s="85">
        <v>0.42</v>
      </c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84">
        <v>42719</v>
      </c>
      <c r="B2611" s="85">
        <v>0.33</v>
      </c>
      <c r="C2611" s="85">
        <v>0.42</v>
      </c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84">
        <v>42720</v>
      </c>
      <c r="B2612" s="85">
        <v>0.31</v>
      </c>
      <c r="C2612" s="85">
        <v>0.43</v>
      </c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84">
        <v>42723</v>
      </c>
      <c r="B2613" s="85">
        <v>0.3</v>
      </c>
      <c r="C2613" s="85">
        <v>0.43</v>
      </c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84">
        <v>42724</v>
      </c>
      <c r="B2614" s="85">
        <v>0.28999999999999998</v>
      </c>
      <c r="C2614" s="85">
        <v>0.43</v>
      </c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84">
        <v>42725</v>
      </c>
      <c r="B2615" s="85">
        <v>0.27</v>
      </c>
      <c r="C2615" s="85">
        <v>0.42</v>
      </c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84">
        <v>42726</v>
      </c>
      <c r="B2616" s="85">
        <v>0.28000000000000003</v>
      </c>
      <c r="C2616" s="85">
        <v>0.41</v>
      </c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84">
        <v>42727</v>
      </c>
      <c r="B2617" s="85">
        <v>0.28000000000000003</v>
      </c>
      <c r="C2617" s="85">
        <v>0.41</v>
      </c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84">
        <v>42730</v>
      </c>
      <c r="B2618" s="85">
        <v>0.28000000000000003</v>
      </c>
      <c r="C2618" s="85">
        <v>0.4</v>
      </c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84">
        <v>42731</v>
      </c>
      <c r="B2619" s="85">
        <v>0.28000000000000003</v>
      </c>
      <c r="C2619" s="85">
        <v>0.39</v>
      </c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84">
        <v>42732</v>
      </c>
      <c r="B2620" s="85">
        <v>0.33</v>
      </c>
      <c r="C2620" s="85">
        <v>0.39</v>
      </c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 s="84">
        <v>42733</v>
      </c>
      <c r="B2621" s="85">
        <v>0.38</v>
      </c>
      <c r="C2621" s="85">
        <v>0.39</v>
      </c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 s="84">
        <v>42734</v>
      </c>
      <c r="B2622" s="85">
        <v>0.38</v>
      </c>
      <c r="C2622" s="85">
        <v>0.39</v>
      </c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 s="84">
        <v>42737</v>
      </c>
      <c r="B2623" s="85">
        <v>0.38</v>
      </c>
      <c r="C2623" s="85">
        <v>0.4</v>
      </c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 s="84">
        <v>42738</v>
      </c>
      <c r="B2624" s="85">
        <v>0.32</v>
      </c>
      <c r="C2624" s="85">
        <v>0.41</v>
      </c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 s="84">
        <v>42739</v>
      </c>
      <c r="B2625" s="85">
        <v>0.27</v>
      </c>
      <c r="C2625" s="85">
        <v>0.41</v>
      </c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 s="84">
        <v>42740</v>
      </c>
      <c r="B2626" s="85">
        <v>0.27</v>
      </c>
      <c r="C2626" s="85">
        <v>0.4</v>
      </c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 s="84">
        <v>42741</v>
      </c>
      <c r="B2627" s="85">
        <v>0.24</v>
      </c>
      <c r="C2627" s="85">
        <v>0.4</v>
      </c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 s="84">
        <v>42744</v>
      </c>
      <c r="B2628" s="85">
        <v>0.28000000000000003</v>
      </c>
      <c r="C2628" s="85">
        <v>0.4</v>
      </c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 s="84">
        <v>42745</v>
      </c>
      <c r="B2629" s="85">
        <v>0.28000000000000003</v>
      </c>
      <c r="C2629" s="85">
        <v>0.4</v>
      </c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 s="84">
        <v>42746</v>
      </c>
      <c r="B2630" s="85">
        <v>0.3</v>
      </c>
      <c r="C2630" s="85">
        <v>0.4</v>
      </c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 s="84">
        <v>42747</v>
      </c>
      <c r="B2631" s="85">
        <v>0.28999999999999998</v>
      </c>
      <c r="C2631" s="85">
        <v>0.41</v>
      </c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 s="84">
        <v>42748</v>
      </c>
      <c r="B2632" s="85">
        <v>0.25</v>
      </c>
      <c r="C2632" s="85">
        <v>0.4</v>
      </c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 s="84">
        <v>42751</v>
      </c>
      <c r="B2633" s="85">
        <v>0.26</v>
      </c>
      <c r="C2633" s="85">
        <v>0.41</v>
      </c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 s="84">
        <v>42752</v>
      </c>
      <c r="B2634" s="85">
        <v>0.26</v>
      </c>
      <c r="C2634" s="85">
        <v>0.41</v>
      </c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 s="84">
        <v>42753</v>
      </c>
      <c r="B2635" s="85">
        <v>0.26</v>
      </c>
      <c r="C2635" s="85">
        <v>0.41</v>
      </c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 s="84">
        <v>42754</v>
      </c>
      <c r="B2636" s="85">
        <v>0.3</v>
      </c>
      <c r="C2636" s="85">
        <v>0.41</v>
      </c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 s="84">
        <v>42755</v>
      </c>
      <c r="B2637" s="85">
        <v>0.27</v>
      </c>
      <c r="C2637" s="85">
        <v>0.41</v>
      </c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 s="84">
        <v>42758</v>
      </c>
      <c r="B2638" s="85">
        <v>0.28000000000000003</v>
      </c>
      <c r="C2638" s="85">
        <v>0.41</v>
      </c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 s="84">
        <v>42759</v>
      </c>
      <c r="B2639" s="85">
        <v>0.23</v>
      </c>
      <c r="C2639" s="85">
        <v>0.4</v>
      </c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 s="84">
        <v>42760</v>
      </c>
      <c r="B2640" s="85">
        <v>0.22</v>
      </c>
      <c r="C2640" s="85">
        <v>0.4</v>
      </c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 s="84">
        <v>42761</v>
      </c>
      <c r="B2641" s="85">
        <v>0.24</v>
      </c>
      <c r="C2641" s="85">
        <v>0.39</v>
      </c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 s="84">
        <v>42762</v>
      </c>
      <c r="B2642" s="85">
        <v>0.23</v>
      </c>
      <c r="C2642" s="85">
        <v>0.39</v>
      </c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 s="84">
        <v>42765</v>
      </c>
      <c r="B2643" s="85">
        <v>0.27</v>
      </c>
      <c r="C2643" s="85">
        <v>0.39</v>
      </c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 s="84">
        <v>42766</v>
      </c>
      <c r="B2644" s="85">
        <v>0.28999999999999998</v>
      </c>
      <c r="C2644" s="85">
        <v>0.4</v>
      </c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 s="84">
        <v>42767</v>
      </c>
      <c r="B2645" s="85">
        <v>0.25</v>
      </c>
      <c r="C2645" s="85">
        <v>0.41</v>
      </c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 s="84">
        <v>42768</v>
      </c>
      <c r="B2646" s="85">
        <v>0.25</v>
      </c>
      <c r="C2646" s="85">
        <v>0.41</v>
      </c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 s="84">
        <v>42769</v>
      </c>
      <c r="B2647" s="85">
        <v>0.2</v>
      </c>
      <c r="C2647" s="85">
        <v>0.41</v>
      </c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 s="84">
        <v>42772</v>
      </c>
      <c r="B2648" s="85">
        <v>0.21</v>
      </c>
      <c r="C2648" s="85">
        <v>0.42</v>
      </c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 s="84">
        <v>42773</v>
      </c>
      <c r="B2649" s="85">
        <v>0.21</v>
      </c>
      <c r="C2649" s="85">
        <v>0.42</v>
      </c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 s="84">
        <v>42774</v>
      </c>
      <c r="B2650" s="85">
        <v>0.26</v>
      </c>
      <c r="C2650" s="85">
        <v>0.42</v>
      </c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 s="84">
        <v>42775</v>
      </c>
      <c r="B2651" s="85">
        <v>0.23</v>
      </c>
      <c r="C2651" s="85">
        <v>0.42</v>
      </c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 s="84">
        <v>42776</v>
      </c>
      <c r="B2652" s="85">
        <v>0.22</v>
      </c>
      <c r="C2652" s="85">
        <v>0.42</v>
      </c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 s="84">
        <v>42779</v>
      </c>
      <c r="B2653" s="85">
        <v>0.22</v>
      </c>
      <c r="C2653" s="85">
        <v>0.42</v>
      </c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 s="84">
        <v>42780</v>
      </c>
      <c r="B2654" s="85">
        <v>0.19</v>
      </c>
      <c r="C2654" s="85">
        <v>0.42</v>
      </c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 s="84">
        <v>42781</v>
      </c>
      <c r="B2655" s="85">
        <v>0.21</v>
      </c>
      <c r="C2655" s="85">
        <v>0.42</v>
      </c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 s="84">
        <v>42782</v>
      </c>
      <c r="B2656" s="85">
        <v>0.23</v>
      </c>
      <c r="C2656" s="85">
        <v>0.42</v>
      </c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 s="84">
        <v>42783</v>
      </c>
      <c r="B2657" s="85">
        <v>0.25</v>
      </c>
      <c r="C2657" s="85">
        <v>0.42</v>
      </c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 s="84">
        <v>42786</v>
      </c>
      <c r="B2658" s="85">
        <v>0.25</v>
      </c>
      <c r="C2658" s="85">
        <v>0.43</v>
      </c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 s="84">
        <v>42787</v>
      </c>
      <c r="B2659" s="85">
        <v>0.24</v>
      </c>
      <c r="C2659" s="85">
        <v>0.42</v>
      </c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 s="84">
        <v>42788</v>
      </c>
      <c r="B2660" s="85">
        <v>0.27</v>
      </c>
      <c r="C2660" s="85">
        <v>0.42</v>
      </c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 s="84">
        <v>42789</v>
      </c>
      <c r="B2661" s="85">
        <v>0.26</v>
      </c>
      <c r="C2661" s="85">
        <v>0.41</v>
      </c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 s="84">
        <v>42790</v>
      </c>
      <c r="B2662" s="85">
        <v>0.27</v>
      </c>
      <c r="C2662" s="85">
        <v>0.41</v>
      </c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 s="84">
        <v>42793</v>
      </c>
      <c r="B2663" s="85">
        <v>0.28000000000000003</v>
      </c>
      <c r="C2663" s="85">
        <v>0.41</v>
      </c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 s="84">
        <v>42794</v>
      </c>
      <c r="B2664" s="85">
        <v>0.22</v>
      </c>
      <c r="C2664" s="85">
        <v>0.41</v>
      </c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 s="84">
        <v>42795</v>
      </c>
      <c r="B2665" s="85">
        <v>0.19</v>
      </c>
      <c r="C2665" s="85">
        <v>0.41</v>
      </c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 s="84">
        <v>42796</v>
      </c>
      <c r="B2666" s="85">
        <v>0.16</v>
      </c>
      <c r="C2666" s="85">
        <v>0.41</v>
      </c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 s="84">
        <v>42797</v>
      </c>
      <c r="B2667" s="85">
        <v>0.08</v>
      </c>
      <c r="C2667" s="85">
        <v>0.39</v>
      </c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 s="84">
        <v>42800</v>
      </c>
      <c r="B2668" s="85">
        <v>0.08</v>
      </c>
      <c r="C2668" s="85">
        <v>0.38</v>
      </c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 s="84">
        <v>42801</v>
      </c>
      <c r="B2669" s="85">
        <v>0.05</v>
      </c>
      <c r="C2669" s="85">
        <v>0.37</v>
      </c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 s="84">
        <v>42802</v>
      </c>
      <c r="B2670" s="85">
        <v>0.1</v>
      </c>
      <c r="C2670" s="85">
        <v>0.37</v>
      </c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 s="84">
        <v>42803</v>
      </c>
      <c r="B2671" s="85">
        <v>0.13</v>
      </c>
      <c r="C2671" s="85">
        <v>0.37</v>
      </c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 s="84">
        <v>42804</v>
      </c>
      <c r="B2672" s="85">
        <v>0.09</v>
      </c>
      <c r="C2672" s="85">
        <v>0.37</v>
      </c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 s="84">
        <v>42807</v>
      </c>
      <c r="B2673" s="85">
        <v>7.0000000000000007E-2</v>
      </c>
      <c r="C2673" s="85">
        <v>0.36</v>
      </c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 s="84">
        <v>42808</v>
      </c>
      <c r="B2674" s="85">
        <v>0.13</v>
      </c>
      <c r="C2674" s="85">
        <v>0.36</v>
      </c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 s="84">
        <v>42809</v>
      </c>
      <c r="B2675" s="85">
        <v>0.14000000000000001</v>
      </c>
      <c r="C2675" s="85">
        <v>0.36</v>
      </c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 s="84">
        <v>42810</v>
      </c>
      <c r="B2676" s="85">
        <v>0.09</v>
      </c>
      <c r="C2676" s="85">
        <v>0.36</v>
      </c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 s="84">
        <v>42811</v>
      </c>
      <c r="B2677" s="85">
        <v>0.1</v>
      </c>
      <c r="C2677" s="85">
        <v>0.35</v>
      </c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 s="84">
        <v>42814</v>
      </c>
      <c r="B2678" s="85">
        <v>0.12</v>
      </c>
      <c r="C2678" s="85">
        <v>0.36</v>
      </c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 s="84">
        <v>42815</v>
      </c>
      <c r="B2679" s="85">
        <v>0.18</v>
      </c>
      <c r="C2679" s="85">
        <v>0.37</v>
      </c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 s="84">
        <v>42816</v>
      </c>
      <c r="B2680" s="85">
        <v>0.17</v>
      </c>
      <c r="C2680" s="85">
        <v>0.37</v>
      </c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 s="84">
        <v>42817</v>
      </c>
      <c r="B2681" s="85">
        <v>0.18</v>
      </c>
      <c r="C2681" s="85">
        <v>0.38</v>
      </c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 s="84">
        <v>42818</v>
      </c>
      <c r="B2682" s="85">
        <v>0.16</v>
      </c>
      <c r="C2682" s="85">
        <v>0.38</v>
      </c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 s="84">
        <v>42821</v>
      </c>
      <c r="B2683" s="85">
        <v>0.19</v>
      </c>
      <c r="C2683" s="85">
        <v>0.38</v>
      </c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 s="84">
        <v>42822</v>
      </c>
      <c r="B2684" s="85">
        <v>0.09</v>
      </c>
      <c r="C2684" s="85">
        <v>0.38</v>
      </c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 s="84">
        <v>42823</v>
      </c>
      <c r="B2685" s="85">
        <v>0.1</v>
      </c>
      <c r="C2685" s="85">
        <v>0.38</v>
      </c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 s="84">
        <v>42824</v>
      </c>
      <c r="B2686" s="85">
        <v>0.1</v>
      </c>
      <c r="C2686" s="85">
        <v>0.39</v>
      </c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 s="84">
        <v>42825</v>
      </c>
      <c r="B2687" s="85">
        <v>0.17</v>
      </c>
      <c r="C2687" s="85">
        <v>0.39</v>
      </c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 s="84">
        <v>42828</v>
      </c>
      <c r="B2688" s="85">
        <v>0.16</v>
      </c>
      <c r="C2688" s="85">
        <v>0.4</v>
      </c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 s="84">
        <v>42829</v>
      </c>
      <c r="B2689" s="85">
        <v>0.14000000000000001</v>
      </c>
      <c r="C2689" s="85">
        <v>0.4</v>
      </c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 s="84">
        <v>42830</v>
      </c>
      <c r="B2690" s="85">
        <v>0.16</v>
      </c>
      <c r="C2690" s="85">
        <v>0.4</v>
      </c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 s="84">
        <v>42831</v>
      </c>
      <c r="B2691" s="85">
        <v>0.15</v>
      </c>
      <c r="C2691" s="85">
        <v>0.41</v>
      </c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 s="84">
        <v>42832</v>
      </c>
      <c r="B2692" s="85">
        <v>0.15</v>
      </c>
      <c r="C2692" s="85">
        <v>0.41</v>
      </c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 s="84">
        <v>42835</v>
      </c>
      <c r="B2693" s="85">
        <v>0.21</v>
      </c>
      <c r="C2693" s="85">
        <v>0.42</v>
      </c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 s="84">
        <v>42836</v>
      </c>
      <c r="B2694" s="85">
        <v>0.27</v>
      </c>
      <c r="C2694" s="85">
        <v>0.43</v>
      </c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 s="84">
        <v>42837</v>
      </c>
      <c r="B2695" s="85">
        <v>0.3</v>
      </c>
      <c r="C2695" s="85">
        <v>0.44</v>
      </c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 s="84">
        <v>42838</v>
      </c>
      <c r="B2696" s="85">
        <v>0.3</v>
      </c>
      <c r="C2696" s="85">
        <v>0.45</v>
      </c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 s="84">
        <v>42839</v>
      </c>
      <c r="B2697" s="85">
        <v>0.3</v>
      </c>
      <c r="C2697" s="85">
        <v>0.45</v>
      </c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 s="84">
        <v>42842</v>
      </c>
      <c r="B2698" s="85">
        <v>0.27</v>
      </c>
      <c r="C2698" s="85">
        <v>0.46</v>
      </c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 s="84">
        <v>42843</v>
      </c>
      <c r="B2699" s="85">
        <v>0.31</v>
      </c>
      <c r="C2699" s="85">
        <v>0.47</v>
      </c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 s="84">
        <v>42844</v>
      </c>
      <c r="B2700" s="85">
        <v>0.3</v>
      </c>
      <c r="C2700" s="85">
        <v>0.47</v>
      </c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 s="84">
        <v>42845</v>
      </c>
      <c r="B2701" s="85">
        <v>0.27</v>
      </c>
      <c r="C2701" s="85">
        <v>0.47</v>
      </c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 s="84">
        <v>42846</v>
      </c>
      <c r="B2702" s="85">
        <v>0.28999999999999998</v>
      </c>
      <c r="C2702" s="85">
        <v>0.48</v>
      </c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 s="84">
        <v>42849</v>
      </c>
      <c r="B2703" s="85">
        <v>7.0000000000000007E-2</v>
      </c>
      <c r="C2703" s="85">
        <v>0.47</v>
      </c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 s="84">
        <v>42850</v>
      </c>
      <c r="B2704" s="85">
        <v>0.06</v>
      </c>
      <c r="C2704" s="85">
        <v>0.47</v>
      </c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 s="84">
        <v>42851</v>
      </c>
      <c r="B2705" s="85">
        <v>0.08</v>
      </c>
      <c r="C2705" s="85">
        <v>0.47</v>
      </c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 s="84">
        <v>42852</v>
      </c>
      <c r="B2706" s="85">
        <v>7.0000000000000007E-2</v>
      </c>
      <c r="C2706" s="85">
        <v>0.47</v>
      </c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 s="84">
        <v>42853</v>
      </c>
      <c r="B2707" s="85">
        <v>0.08</v>
      </c>
      <c r="C2707" s="85">
        <v>0.48</v>
      </c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 s="84">
        <v>42856</v>
      </c>
      <c r="B2708" s="85">
        <v>0.04</v>
      </c>
      <c r="C2708" s="85">
        <v>0.47</v>
      </c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 s="84">
        <v>42857</v>
      </c>
      <c r="B2709" s="85">
        <v>0.05</v>
      </c>
      <c r="C2709" s="85">
        <v>0.47</v>
      </c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 s="84">
        <v>42858</v>
      </c>
      <c r="B2710" s="85">
        <v>0.05</v>
      </c>
      <c r="C2710" s="85">
        <v>0.46</v>
      </c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 s="84">
        <v>42859</v>
      </c>
      <c r="B2711" s="85">
        <v>0.06</v>
      </c>
      <c r="C2711" s="85">
        <v>0.46</v>
      </c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 s="84">
        <v>42860</v>
      </c>
      <c r="B2712" s="85">
        <v>0.04</v>
      </c>
      <c r="C2712" s="85">
        <v>0.45</v>
      </c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 s="84">
        <v>42863</v>
      </c>
      <c r="B2713" s="85">
        <v>0.03</v>
      </c>
      <c r="C2713" s="85">
        <v>0.44</v>
      </c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 s="84">
        <v>42864</v>
      </c>
      <c r="B2714" s="85">
        <v>0.06</v>
      </c>
      <c r="C2714" s="85">
        <v>0.44</v>
      </c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 s="84">
        <v>42865</v>
      </c>
      <c r="B2715" s="85">
        <v>0.05</v>
      </c>
      <c r="C2715" s="85">
        <v>0.43</v>
      </c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 s="84">
        <v>42866</v>
      </c>
      <c r="B2716" s="85">
        <v>0.04</v>
      </c>
      <c r="C2716" s="85">
        <v>0.43</v>
      </c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 s="84">
        <v>42867</v>
      </c>
      <c r="B2717" s="85">
        <v>7.0000000000000007E-2</v>
      </c>
      <c r="C2717" s="85">
        <v>0.43</v>
      </c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 s="84">
        <v>42870</v>
      </c>
      <c r="B2718" s="85">
        <v>0.06</v>
      </c>
      <c r="C2718" s="85">
        <v>0.42</v>
      </c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 s="84">
        <v>42871</v>
      </c>
      <c r="B2719" s="85">
        <v>7.0000000000000007E-2</v>
      </c>
      <c r="C2719" s="85">
        <v>0.41</v>
      </c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 s="84">
        <v>42872</v>
      </c>
      <c r="B2720" s="85">
        <v>0.25</v>
      </c>
      <c r="C2720" s="85">
        <v>0.41</v>
      </c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 s="84">
        <v>42873</v>
      </c>
      <c r="B2721" s="85">
        <v>0.27</v>
      </c>
      <c r="C2721" s="85">
        <v>0.42</v>
      </c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 s="84">
        <v>42874</v>
      </c>
      <c r="B2722" s="85">
        <v>0.17</v>
      </c>
      <c r="C2722" s="85">
        <v>0.42</v>
      </c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 s="84">
        <v>42877</v>
      </c>
      <c r="B2723" s="85">
        <v>0.12</v>
      </c>
      <c r="C2723" s="85">
        <v>0.43</v>
      </c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 s="84">
        <v>42878</v>
      </c>
      <c r="B2724" s="85">
        <v>0.1</v>
      </c>
      <c r="C2724" s="85">
        <v>0.43</v>
      </c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 s="84">
        <v>42879</v>
      </c>
      <c r="B2725" s="85">
        <v>0.09</v>
      </c>
      <c r="C2725" s="85">
        <v>0.43</v>
      </c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 s="84">
        <v>42880</v>
      </c>
      <c r="B2726" s="85">
        <v>0.09</v>
      </c>
      <c r="C2726" s="85">
        <v>0.43</v>
      </c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 s="84">
        <v>42881</v>
      </c>
      <c r="B2727" s="85">
        <v>7.0000000000000007E-2</v>
      </c>
      <c r="C2727" s="85">
        <v>0.42</v>
      </c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 s="84">
        <v>42884</v>
      </c>
      <c r="B2728" s="85">
        <v>0.08</v>
      </c>
      <c r="C2728" s="85">
        <v>0.41</v>
      </c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 s="84">
        <v>42885</v>
      </c>
      <c r="B2729" s="85">
        <v>0.1</v>
      </c>
      <c r="C2729" s="85">
        <v>0.41</v>
      </c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 s="84">
        <v>42886</v>
      </c>
      <c r="B2730" s="85">
        <v>0.12</v>
      </c>
      <c r="C2730" s="85">
        <v>0.41</v>
      </c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 s="84">
        <v>42887</v>
      </c>
      <c r="B2731" s="85">
        <v>0.11</v>
      </c>
      <c r="C2731" s="85">
        <v>0.41</v>
      </c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 s="84">
        <v>42888</v>
      </c>
      <c r="B2732" s="85">
        <v>0.1</v>
      </c>
      <c r="C2732" s="85">
        <v>0.41</v>
      </c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 s="84">
        <v>42891</v>
      </c>
      <c r="B2733" s="85">
        <v>7.0000000000000007E-2</v>
      </c>
      <c r="C2733" s="85">
        <v>0.39</v>
      </c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 s="84">
        <v>42892</v>
      </c>
      <c r="B2734" s="85">
        <v>0.09</v>
      </c>
      <c r="C2734" s="85">
        <v>0.38</v>
      </c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 s="84">
        <v>42893</v>
      </c>
      <c r="B2735" s="85">
        <v>0.09</v>
      </c>
      <c r="C2735" s="85">
        <v>0.37</v>
      </c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 s="84">
        <v>42894</v>
      </c>
      <c r="B2736" s="85">
        <v>0.09</v>
      </c>
      <c r="C2736" s="85">
        <v>0.36</v>
      </c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 s="84">
        <v>42895</v>
      </c>
      <c r="B2737" s="85">
        <v>0.08</v>
      </c>
      <c r="C2737" s="85">
        <v>0.35</v>
      </c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 s="84">
        <v>42898</v>
      </c>
      <c r="B2738" s="85">
        <v>0.1</v>
      </c>
      <c r="C2738" s="85">
        <v>0.34</v>
      </c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 s="84">
        <v>42899</v>
      </c>
      <c r="B2739" s="85">
        <v>7.0000000000000007E-2</v>
      </c>
      <c r="C2739" s="85">
        <v>0.33</v>
      </c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 s="84">
        <v>42900</v>
      </c>
      <c r="B2740" s="85">
        <v>0.1</v>
      </c>
      <c r="C2740" s="85">
        <v>0.33</v>
      </c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 s="84">
        <v>42901</v>
      </c>
      <c r="B2741" s="85">
        <v>0.13</v>
      </c>
      <c r="C2741" s="85">
        <v>0.32</v>
      </c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 s="84">
        <v>42902</v>
      </c>
      <c r="B2742" s="85">
        <v>0.12</v>
      </c>
      <c r="C2742" s="85">
        <v>0.33</v>
      </c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 s="84">
        <v>42905</v>
      </c>
      <c r="B2743" s="85">
        <v>0.1</v>
      </c>
      <c r="C2743" s="85">
        <v>0.34</v>
      </c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 s="84">
        <v>42906</v>
      </c>
      <c r="B2744" s="85">
        <v>0.17</v>
      </c>
      <c r="C2744" s="85">
        <v>0.35</v>
      </c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 s="84">
        <v>42907</v>
      </c>
      <c r="B2745" s="85">
        <v>0.21</v>
      </c>
      <c r="C2745" s="85">
        <v>0.36</v>
      </c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 s="84">
        <v>42908</v>
      </c>
      <c r="B2746" s="85">
        <v>0.21</v>
      </c>
      <c r="C2746" s="85">
        <v>0.38</v>
      </c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 s="84">
        <v>42909</v>
      </c>
      <c r="B2747" s="85">
        <v>0.18</v>
      </c>
      <c r="C2747" s="85">
        <v>0.39</v>
      </c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 s="84">
        <v>42912</v>
      </c>
      <c r="B2748" s="85">
        <v>0.17</v>
      </c>
      <c r="C2748" s="85">
        <v>0.4</v>
      </c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 s="84">
        <v>42913</v>
      </c>
      <c r="B2749" s="85">
        <v>0.18</v>
      </c>
      <c r="C2749" s="85">
        <v>0.41</v>
      </c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 s="84">
        <v>42914</v>
      </c>
      <c r="B2750" s="85">
        <v>0.15</v>
      </c>
      <c r="C2750" s="85">
        <v>0.42</v>
      </c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 s="84">
        <v>42915</v>
      </c>
      <c r="B2751" s="85">
        <v>0.19</v>
      </c>
      <c r="C2751" s="85">
        <v>0.43</v>
      </c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 s="84">
        <v>42916</v>
      </c>
      <c r="B2752" s="85">
        <v>0.16</v>
      </c>
      <c r="C2752" s="85">
        <v>0.45</v>
      </c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 s="84">
        <v>42919</v>
      </c>
      <c r="B2753" s="85">
        <v>0.15</v>
      </c>
      <c r="C2753" s="85">
        <v>0.46</v>
      </c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 s="84">
        <v>42920</v>
      </c>
      <c r="B2754" s="85">
        <v>0.14000000000000001</v>
      </c>
      <c r="C2754" s="85">
        <v>0.47</v>
      </c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 s="84">
        <v>42921</v>
      </c>
      <c r="B2755" s="85">
        <v>0.18</v>
      </c>
      <c r="C2755" s="85">
        <v>0.48</v>
      </c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 s="84">
        <v>42922</v>
      </c>
      <c r="B2756" s="85">
        <v>0.27</v>
      </c>
      <c r="C2756" s="85">
        <v>0.49</v>
      </c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 s="84">
        <v>42923</v>
      </c>
      <c r="B2757" s="85">
        <v>0.2</v>
      </c>
      <c r="C2757" s="85">
        <v>0.5</v>
      </c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 s="84">
        <v>42926</v>
      </c>
      <c r="B2758" s="85">
        <v>0.17</v>
      </c>
      <c r="C2758" s="85">
        <v>0.51</v>
      </c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 s="84">
        <v>42927</v>
      </c>
      <c r="B2759" s="85">
        <v>0.17</v>
      </c>
      <c r="C2759" s="85">
        <v>0.5</v>
      </c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 s="84">
        <v>42928</v>
      </c>
      <c r="B2760" s="85">
        <v>0.13</v>
      </c>
      <c r="C2760" s="85">
        <v>0.49</v>
      </c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 s="84">
        <v>42929</v>
      </c>
      <c r="B2761" s="85">
        <v>0.1</v>
      </c>
      <c r="C2761" s="85">
        <v>0.48</v>
      </c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 s="84">
        <v>42930</v>
      </c>
      <c r="B2762" s="85">
        <v>0.08</v>
      </c>
      <c r="C2762" s="85">
        <v>0.47</v>
      </c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 s="84">
        <v>42933</v>
      </c>
      <c r="B2763" s="85">
        <v>0.08</v>
      </c>
      <c r="C2763" s="85">
        <v>0.46</v>
      </c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 s="84">
        <v>42934</v>
      </c>
      <c r="B2764" s="85">
        <v>0.13</v>
      </c>
      <c r="C2764" s="85">
        <v>0.46</v>
      </c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 s="84">
        <v>42935</v>
      </c>
      <c r="B2765" s="85">
        <v>0.13</v>
      </c>
      <c r="C2765" s="85">
        <v>0.46</v>
      </c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 s="84">
        <v>42936</v>
      </c>
      <c r="B2766" s="85">
        <v>0.1</v>
      </c>
      <c r="C2766" s="85">
        <v>0.46</v>
      </c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 s="84">
        <v>42937</v>
      </c>
      <c r="B2767" s="85">
        <v>0.11</v>
      </c>
      <c r="C2767" s="85">
        <v>0.45</v>
      </c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 s="84">
        <v>42940</v>
      </c>
      <c r="B2768" s="85">
        <v>0.15</v>
      </c>
      <c r="C2768" s="85">
        <v>0.45</v>
      </c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 s="84">
        <v>42941</v>
      </c>
      <c r="B2769" s="85">
        <v>0.1</v>
      </c>
      <c r="C2769" s="85">
        <v>0.45</v>
      </c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 s="84">
        <v>42942</v>
      </c>
      <c r="B2770" s="85">
        <v>0.12</v>
      </c>
      <c r="C2770" s="85">
        <v>0.45</v>
      </c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 s="84">
        <v>42943</v>
      </c>
      <c r="B2771" s="85">
        <v>0.11</v>
      </c>
      <c r="C2771" s="85">
        <v>0.45</v>
      </c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 s="84">
        <v>42944</v>
      </c>
      <c r="B2772" s="85">
        <v>0.16</v>
      </c>
      <c r="C2772" s="85">
        <v>0.46</v>
      </c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 s="84">
        <v>42947</v>
      </c>
      <c r="B2773" s="85">
        <v>0.16</v>
      </c>
      <c r="C2773" s="85">
        <v>0.46</v>
      </c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 s="84">
        <v>42948</v>
      </c>
      <c r="B2774" s="85">
        <v>0.17</v>
      </c>
      <c r="C2774" s="85">
        <v>0.47</v>
      </c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 s="84">
        <v>42949</v>
      </c>
      <c r="B2775" s="85">
        <v>0.16</v>
      </c>
      <c r="C2775" s="85">
        <v>0.47</v>
      </c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 s="84">
        <v>42950</v>
      </c>
      <c r="B2776" s="85">
        <v>0.17</v>
      </c>
      <c r="C2776" s="85">
        <v>0.48</v>
      </c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 s="84">
        <v>42951</v>
      </c>
      <c r="B2777" s="85">
        <v>0.14000000000000001</v>
      </c>
      <c r="C2777" s="85">
        <v>0.49</v>
      </c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 s="84">
        <v>42954</v>
      </c>
      <c r="B2778" s="85">
        <v>0.16</v>
      </c>
      <c r="C2778" s="85">
        <v>0.49</v>
      </c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 s="84">
        <v>42955</v>
      </c>
      <c r="B2779" s="85">
        <v>0.18</v>
      </c>
      <c r="C2779" s="85">
        <v>0.5</v>
      </c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 s="84">
        <v>42956</v>
      </c>
      <c r="B2780" s="85">
        <v>0.27</v>
      </c>
      <c r="C2780" s="85">
        <v>0.5</v>
      </c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 s="84">
        <v>42957</v>
      </c>
      <c r="B2781" s="85">
        <v>0.46</v>
      </c>
      <c r="C2781" s="85">
        <v>0.52</v>
      </c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 s="84">
        <v>42958</v>
      </c>
      <c r="B2782" s="85">
        <v>0.45</v>
      </c>
      <c r="C2782" s="85">
        <v>0.53</v>
      </c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 s="84">
        <v>42961</v>
      </c>
      <c r="B2783" s="85">
        <v>0.35</v>
      </c>
      <c r="C2783" s="85">
        <v>0.53</v>
      </c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 s="84">
        <v>42962</v>
      </c>
      <c r="B2784" s="85">
        <v>0.31</v>
      </c>
      <c r="C2784" s="85">
        <v>0.53</v>
      </c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 s="84">
        <v>42963</v>
      </c>
      <c r="B2785" s="85">
        <v>0.33</v>
      </c>
      <c r="C2785" s="85">
        <v>0.53</v>
      </c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 s="84">
        <v>42964</v>
      </c>
      <c r="B2786" s="85">
        <v>0.47</v>
      </c>
      <c r="C2786" s="85">
        <v>0.54</v>
      </c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 s="84">
        <v>42965</v>
      </c>
      <c r="B2787" s="85">
        <v>0.43</v>
      </c>
      <c r="C2787" s="85">
        <v>0.55000000000000004</v>
      </c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 s="84">
        <v>42968</v>
      </c>
      <c r="B2788" s="85">
        <v>0.44</v>
      </c>
      <c r="C2788" s="85">
        <v>0.55000000000000004</v>
      </c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 s="84">
        <v>42969</v>
      </c>
      <c r="B2789" s="85">
        <v>0.34</v>
      </c>
      <c r="C2789" s="85">
        <v>0.56000000000000005</v>
      </c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 s="84">
        <v>42970</v>
      </c>
      <c r="B2790" s="85">
        <v>0.4</v>
      </c>
      <c r="C2790" s="85">
        <v>0.56000000000000005</v>
      </c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 s="84">
        <v>42971</v>
      </c>
      <c r="B2791" s="85">
        <v>0.35</v>
      </c>
      <c r="C2791" s="85">
        <v>0.56000000000000005</v>
      </c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 s="84">
        <v>42972</v>
      </c>
      <c r="B2792" s="85">
        <v>0.31</v>
      </c>
      <c r="C2792" s="85">
        <v>0.56000000000000005</v>
      </c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 s="84">
        <v>42975</v>
      </c>
      <c r="B2793" s="85">
        <v>0.33</v>
      </c>
      <c r="C2793" s="85">
        <v>0.55000000000000004</v>
      </c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 s="84">
        <v>42976</v>
      </c>
      <c r="B2794" s="85">
        <v>0.35</v>
      </c>
      <c r="C2794" s="85">
        <v>0.55000000000000004</v>
      </c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 s="84">
        <v>42977</v>
      </c>
      <c r="B2795" s="85">
        <v>0.32</v>
      </c>
      <c r="C2795" s="85">
        <v>0.55000000000000004</v>
      </c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 s="84">
        <v>42978</v>
      </c>
      <c r="B2796" s="85">
        <v>0.3</v>
      </c>
      <c r="C2796" s="85">
        <v>0.54</v>
      </c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 s="84">
        <v>42979</v>
      </c>
      <c r="B2797" s="85">
        <v>0.23</v>
      </c>
      <c r="C2797" s="85">
        <v>0.54</v>
      </c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 s="84">
        <v>42982</v>
      </c>
      <c r="B2798" s="85">
        <v>0.25</v>
      </c>
      <c r="C2798" s="85">
        <v>0.53</v>
      </c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 s="84">
        <v>42983</v>
      </c>
      <c r="B2799" s="85">
        <v>0.39</v>
      </c>
      <c r="C2799" s="85">
        <v>0.54</v>
      </c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 s="84">
        <v>42984</v>
      </c>
      <c r="B2800" s="85">
        <v>0.33</v>
      </c>
      <c r="C2800" s="85">
        <v>0.54</v>
      </c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 s="84">
        <v>42985</v>
      </c>
      <c r="B2801" s="85">
        <v>0.35</v>
      </c>
      <c r="C2801" s="85">
        <v>0.55000000000000004</v>
      </c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 s="84">
        <v>42986</v>
      </c>
      <c r="B2802" s="85">
        <v>0.37</v>
      </c>
      <c r="C2802" s="85">
        <v>0.55000000000000004</v>
      </c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 s="84">
        <v>42989</v>
      </c>
      <c r="B2803" s="85">
        <v>0.28000000000000003</v>
      </c>
      <c r="C2803" s="85">
        <v>0.55000000000000004</v>
      </c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 s="84">
        <v>42990</v>
      </c>
      <c r="B2804" s="85">
        <v>0.25</v>
      </c>
      <c r="C2804" s="85">
        <v>0.55000000000000004</v>
      </c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 s="84">
        <v>42991</v>
      </c>
      <c r="B2805" s="85">
        <v>0.24</v>
      </c>
      <c r="C2805" s="85">
        <v>0.55000000000000004</v>
      </c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 s="84">
        <v>42992</v>
      </c>
      <c r="B2806" s="85">
        <v>0.25</v>
      </c>
      <c r="C2806" s="85">
        <v>0.55000000000000004</v>
      </c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 s="84">
        <v>42993</v>
      </c>
      <c r="B2807" s="85">
        <v>0.24</v>
      </c>
      <c r="C2807" s="85">
        <v>0.55000000000000004</v>
      </c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 s="84">
        <v>42996</v>
      </c>
      <c r="B2808" s="85">
        <v>0.23</v>
      </c>
      <c r="C2808" s="85">
        <v>0.55000000000000004</v>
      </c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 s="84">
        <v>42997</v>
      </c>
      <c r="B2809" s="85">
        <v>0.25</v>
      </c>
      <c r="C2809" s="85">
        <v>0.54</v>
      </c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 s="84">
        <v>42998</v>
      </c>
      <c r="B2810" s="85">
        <v>0.27</v>
      </c>
      <c r="C2810" s="85">
        <v>0.55000000000000004</v>
      </c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 s="84">
        <v>42999</v>
      </c>
      <c r="B2811" s="85">
        <v>0.28000000000000003</v>
      </c>
      <c r="C2811" s="85">
        <v>0.54</v>
      </c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 s="84">
        <v>43000</v>
      </c>
      <c r="B2812" s="85">
        <v>0.28999999999999998</v>
      </c>
      <c r="C2812" s="85">
        <v>0.54</v>
      </c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 s="84">
        <v>43003</v>
      </c>
      <c r="B2813" s="85">
        <v>0.32</v>
      </c>
      <c r="C2813" s="85">
        <v>0.54</v>
      </c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 s="84">
        <v>43004</v>
      </c>
      <c r="B2814" s="85">
        <v>0.28999999999999998</v>
      </c>
      <c r="C2814" s="85">
        <v>0.54</v>
      </c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 s="84">
        <v>43005</v>
      </c>
      <c r="B2815" s="85">
        <v>0.27</v>
      </c>
      <c r="C2815" s="85">
        <v>0.54</v>
      </c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 s="84">
        <v>43006</v>
      </c>
      <c r="B2816" s="85">
        <v>0.25</v>
      </c>
      <c r="C2816" s="85">
        <v>0.53</v>
      </c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 s="84">
        <v>43007</v>
      </c>
      <c r="B2817" s="85">
        <v>0.18</v>
      </c>
      <c r="C2817" s="85">
        <v>0.52</v>
      </c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 s="84">
        <v>43010</v>
      </c>
      <c r="B2818" s="85">
        <v>0.18</v>
      </c>
      <c r="C2818" s="85">
        <v>0.52</v>
      </c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 s="84">
        <v>43011</v>
      </c>
      <c r="B2819" s="85">
        <v>0.15</v>
      </c>
      <c r="C2819" s="85">
        <v>0.5</v>
      </c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 s="84">
        <v>43012</v>
      </c>
      <c r="B2820" s="85">
        <v>0.15</v>
      </c>
      <c r="C2820" s="85">
        <v>0.48</v>
      </c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 s="84">
        <v>43013</v>
      </c>
      <c r="B2821" s="85">
        <v>0.13</v>
      </c>
      <c r="C2821" s="85">
        <v>0.46</v>
      </c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 s="84">
        <v>43014</v>
      </c>
      <c r="B2822" s="85">
        <v>0.15</v>
      </c>
      <c r="C2822" s="85">
        <v>0.44</v>
      </c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 s="84">
        <v>43017</v>
      </c>
      <c r="B2823" s="85">
        <v>0.17</v>
      </c>
      <c r="C2823" s="85">
        <v>0.43</v>
      </c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 s="84">
        <v>43018</v>
      </c>
      <c r="B2824" s="85">
        <v>0.17</v>
      </c>
      <c r="C2824" s="85">
        <v>0.42</v>
      </c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 s="84">
        <v>43019</v>
      </c>
      <c r="B2825" s="85">
        <v>0.15</v>
      </c>
      <c r="C2825" s="85">
        <v>0.41</v>
      </c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 s="84">
        <v>43020</v>
      </c>
      <c r="B2826" s="85">
        <v>0.18</v>
      </c>
      <c r="C2826" s="85">
        <v>0.39</v>
      </c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 s="84">
        <v>43021</v>
      </c>
      <c r="B2827" s="85">
        <v>0.17</v>
      </c>
      <c r="C2827" s="85">
        <v>0.38</v>
      </c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 s="84">
        <v>43024</v>
      </c>
      <c r="B2828" s="85">
        <v>0.2</v>
      </c>
      <c r="C2828" s="85">
        <v>0.38</v>
      </c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 s="84">
        <v>43025</v>
      </c>
      <c r="B2829" s="85">
        <v>0.17</v>
      </c>
      <c r="C2829" s="85">
        <v>0.37</v>
      </c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 s="84">
        <v>43026</v>
      </c>
      <c r="B2830" s="85">
        <v>0.15</v>
      </c>
      <c r="C2830" s="85">
        <v>0.36</v>
      </c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 s="84">
        <v>43027</v>
      </c>
      <c r="B2831" s="85">
        <v>0.15</v>
      </c>
      <c r="C2831" s="85">
        <v>0.35</v>
      </c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 s="84">
        <v>43028</v>
      </c>
      <c r="B2832" s="85">
        <v>0.14000000000000001</v>
      </c>
      <c r="C2832" s="85">
        <v>0.35</v>
      </c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 s="84">
        <v>43031</v>
      </c>
      <c r="B2833" s="85">
        <v>0.17</v>
      </c>
      <c r="C2833" s="85">
        <v>0.34</v>
      </c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 s="84">
        <v>43032</v>
      </c>
      <c r="B2834" s="85">
        <v>0.17</v>
      </c>
      <c r="C2834" s="85">
        <v>0.34</v>
      </c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 s="84">
        <v>43033</v>
      </c>
      <c r="B2835" s="85">
        <v>0.17</v>
      </c>
      <c r="C2835" s="85">
        <v>0.33</v>
      </c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 s="84">
        <v>43034</v>
      </c>
      <c r="B2836" s="85">
        <v>0.21</v>
      </c>
      <c r="C2836" s="85">
        <v>0.34</v>
      </c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 s="84">
        <v>43035</v>
      </c>
      <c r="B2837" s="85">
        <v>0.13</v>
      </c>
      <c r="C2837" s="85">
        <v>0.34</v>
      </c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 s="84">
        <v>43038</v>
      </c>
      <c r="B2838" s="85">
        <v>0.13</v>
      </c>
      <c r="C2838" s="85">
        <v>0.34</v>
      </c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 s="84">
        <v>43039</v>
      </c>
      <c r="B2839" s="85">
        <v>0.14000000000000001</v>
      </c>
      <c r="C2839" s="85">
        <v>0.34</v>
      </c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 s="84">
        <v>43040</v>
      </c>
      <c r="B2840" s="85">
        <v>0.12</v>
      </c>
      <c r="C2840" s="85">
        <v>0.33</v>
      </c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 s="84">
        <v>43041</v>
      </c>
      <c r="B2841" s="85">
        <v>0.1</v>
      </c>
      <c r="C2841" s="85">
        <v>0.33</v>
      </c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 s="84">
        <v>43042</v>
      </c>
      <c r="B2842" s="85">
        <v>0.18</v>
      </c>
      <c r="C2842" s="85">
        <v>0.33</v>
      </c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 s="84">
        <v>43045</v>
      </c>
      <c r="B2843" s="85">
        <v>0.19</v>
      </c>
      <c r="C2843" s="85">
        <v>0.33</v>
      </c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 s="84">
        <v>43046</v>
      </c>
      <c r="B2844" s="85">
        <v>0.24</v>
      </c>
      <c r="C2844" s="85">
        <v>0.34</v>
      </c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 s="84">
        <v>43047</v>
      </c>
      <c r="B2845" s="85">
        <v>0.24</v>
      </c>
      <c r="C2845" s="85">
        <v>0.34</v>
      </c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 s="84">
        <v>43048</v>
      </c>
      <c r="B2846" s="85">
        <v>0.31</v>
      </c>
      <c r="C2846" s="85">
        <v>0.35</v>
      </c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 s="84">
        <v>43049</v>
      </c>
      <c r="B2847" s="85">
        <v>0.33</v>
      </c>
      <c r="C2847" s="85">
        <v>0.36</v>
      </c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 s="84">
        <v>43052</v>
      </c>
      <c r="B2848" s="85">
        <v>0.33</v>
      </c>
      <c r="C2848" s="85">
        <v>0.36</v>
      </c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 s="84">
        <v>43053</v>
      </c>
      <c r="B2849" s="85">
        <v>0.37</v>
      </c>
      <c r="C2849" s="85">
        <v>0.37</v>
      </c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 s="84">
        <v>43054</v>
      </c>
      <c r="B2850" s="85">
        <v>0.44</v>
      </c>
      <c r="C2850" s="85">
        <v>0.37</v>
      </c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 s="84">
        <v>43055</v>
      </c>
      <c r="B2851" s="85">
        <v>0.35</v>
      </c>
      <c r="C2851" s="85">
        <v>0.37</v>
      </c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 s="84">
        <v>43056</v>
      </c>
      <c r="B2852" s="85">
        <v>0.34</v>
      </c>
      <c r="C2852" s="85">
        <v>0.37</v>
      </c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 s="84">
        <v>43059</v>
      </c>
      <c r="B2853" s="85">
        <v>0.33</v>
      </c>
      <c r="C2853" s="85">
        <v>0.38</v>
      </c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 s="84">
        <v>43060</v>
      </c>
      <c r="B2854" s="85">
        <v>0.21</v>
      </c>
      <c r="C2854" s="85">
        <v>0.38</v>
      </c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 s="84">
        <v>43061</v>
      </c>
      <c r="B2855" s="85">
        <v>0.22</v>
      </c>
      <c r="C2855" s="85">
        <v>0.38</v>
      </c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 s="84">
        <v>43062</v>
      </c>
      <c r="B2856" s="85">
        <v>0.22</v>
      </c>
      <c r="C2856" s="85">
        <v>0.38</v>
      </c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 s="84">
        <v>43063</v>
      </c>
      <c r="B2857" s="85">
        <v>0.23</v>
      </c>
      <c r="C2857" s="85">
        <v>0.38</v>
      </c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 s="84">
        <v>43066</v>
      </c>
      <c r="B2858" s="85">
        <v>0.21</v>
      </c>
      <c r="C2858" s="85">
        <v>0.39</v>
      </c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 s="84">
        <v>43067</v>
      </c>
      <c r="B2859" s="85">
        <v>0.23</v>
      </c>
      <c r="C2859" s="85">
        <v>0.39</v>
      </c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 s="84">
        <v>43068</v>
      </c>
      <c r="B2860" s="85">
        <v>0.25</v>
      </c>
      <c r="C2860" s="85">
        <v>0.4</v>
      </c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 s="84">
        <v>43069</v>
      </c>
      <c r="B2861" s="85">
        <v>0.25</v>
      </c>
      <c r="C2861" s="85">
        <v>0.41</v>
      </c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 s="84">
        <v>43070</v>
      </c>
      <c r="B2862" s="85">
        <v>0.3</v>
      </c>
      <c r="C2862" s="85">
        <v>0.41</v>
      </c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 s="84">
        <v>43073</v>
      </c>
      <c r="B2863" s="85">
        <v>0.31</v>
      </c>
      <c r="C2863" s="85">
        <v>0.42</v>
      </c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 s="84">
        <v>43074</v>
      </c>
      <c r="B2864" s="85">
        <v>0.28000000000000003</v>
      </c>
      <c r="C2864" s="85">
        <v>0.42</v>
      </c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 s="84">
        <v>43075</v>
      </c>
      <c r="B2865" s="85">
        <v>0.33</v>
      </c>
      <c r="C2865" s="85">
        <v>0.42</v>
      </c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 s="84">
        <v>43076</v>
      </c>
      <c r="B2866" s="85">
        <v>0.31</v>
      </c>
      <c r="C2866" s="85">
        <v>0.43</v>
      </c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 s="84">
        <v>43077</v>
      </c>
      <c r="B2867" s="85">
        <v>0.23</v>
      </c>
      <c r="C2867" s="85">
        <v>0.43</v>
      </c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 s="84">
        <v>43080</v>
      </c>
      <c r="B2868" s="85">
        <v>0.21</v>
      </c>
      <c r="C2868" s="85">
        <v>0.43</v>
      </c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 s="84">
        <v>43081</v>
      </c>
      <c r="B2869" s="85">
        <v>0.22</v>
      </c>
      <c r="C2869" s="85">
        <v>0.43</v>
      </c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 s="84">
        <v>43082</v>
      </c>
      <c r="B2870" s="85">
        <v>0.27</v>
      </c>
      <c r="C2870" s="85">
        <v>0.43</v>
      </c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 s="84">
        <v>43083</v>
      </c>
      <c r="B2871" s="85">
        <v>0.32</v>
      </c>
      <c r="C2871" s="85">
        <v>0.43</v>
      </c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 s="84">
        <v>43084</v>
      </c>
      <c r="B2872" s="85">
        <v>0.26</v>
      </c>
      <c r="C2872" s="85">
        <v>0.44</v>
      </c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 s="84">
        <v>43087</v>
      </c>
      <c r="B2873" s="85">
        <v>0.23</v>
      </c>
      <c r="C2873" s="85">
        <v>0.44</v>
      </c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 s="84">
        <v>43088</v>
      </c>
      <c r="B2874" s="85">
        <v>0.21</v>
      </c>
      <c r="C2874" s="85">
        <v>0.44</v>
      </c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 s="84">
        <v>43089</v>
      </c>
      <c r="B2875" s="85">
        <v>0.18</v>
      </c>
      <c r="C2875" s="85">
        <v>0.43</v>
      </c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 s="84">
        <v>43090</v>
      </c>
      <c r="B2876" s="85">
        <v>0.22</v>
      </c>
      <c r="C2876" s="85">
        <v>0.43</v>
      </c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 s="84">
        <v>43091</v>
      </c>
      <c r="B2877" s="85">
        <v>0.24</v>
      </c>
      <c r="C2877" s="85">
        <v>0.43</v>
      </c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 s="84">
        <v>43094</v>
      </c>
      <c r="B2878" s="85">
        <v>0.25</v>
      </c>
      <c r="C2878" s="85">
        <v>0.43</v>
      </c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 s="84">
        <v>43095</v>
      </c>
      <c r="B2879" s="85">
        <v>0.19</v>
      </c>
      <c r="C2879" s="85">
        <v>0.43</v>
      </c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 s="84">
        <v>43096</v>
      </c>
      <c r="B2880" s="85">
        <v>0.23</v>
      </c>
      <c r="C2880" s="85">
        <v>0.43</v>
      </c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 s="84">
        <v>43097</v>
      </c>
      <c r="B2881" s="85">
        <v>0.3</v>
      </c>
      <c r="C2881" s="85">
        <v>0.44</v>
      </c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 s="84">
        <v>43098</v>
      </c>
      <c r="B2882" s="85">
        <v>0.31</v>
      </c>
      <c r="C2882" s="85">
        <v>0.44</v>
      </c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 s="84">
        <v>43101</v>
      </c>
      <c r="B2883" s="85">
        <v>0.31</v>
      </c>
      <c r="C2883" s="85">
        <v>0.44</v>
      </c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 s="84">
        <v>43102</v>
      </c>
      <c r="B2884" s="85">
        <v>0.21</v>
      </c>
      <c r="C2884" s="85">
        <v>0.44</v>
      </c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 s="84">
        <v>43103</v>
      </c>
      <c r="B2885" s="85">
        <v>0.17</v>
      </c>
      <c r="C2885" s="85">
        <v>0.43</v>
      </c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 s="84">
        <v>43104</v>
      </c>
      <c r="B2886" s="85">
        <v>0.19</v>
      </c>
      <c r="C2886" s="85">
        <v>0.42</v>
      </c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 s="84">
        <v>43105</v>
      </c>
      <c r="B2887" s="85">
        <v>0.15</v>
      </c>
      <c r="C2887" s="85">
        <v>0.42</v>
      </c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 s="84">
        <v>43108</v>
      </c>
      <c r="B2888" s="85">
        <v>0.14000000000000001</v>
      </c>
      <c r="C2888" s="85">
        <v>0.4</v>
      </c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 s="84">
        <v>43109</v>
      </c>
      <c r="B2889" s="85">
        <v>0.15</v>
      </c>
      <c r="C2889" s="85">
        <v>0.39</v>
      </c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 s="84">
        <v>43110</v>
      </c>
      <c r="B2890" s="85">
        <v>0.17</v>
      </c>
      <c r="C2890" s="85">
        <v>0.39</v>
      </c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 s="84">
        <v>43111</v>
      </c>
      <c r="B2891" s="85">
        <v>0.18</v>
      </c>
      <c r="C2891" s="85">
        <v>0.38</v>
      </c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 s="84">
        <v>43112</v>
      </c>
      <c r="B2892" s="85">
        <v>0.19</v>
      </c>
      <c r="C2892" s="85">
        <v>0.38</v>
      </c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 s="84">
        <v>43115</v>
      </c>
      <c r="B2893" s="85">
        <v>0.21</v>
      </c>
      <c r="C2893" s="85">
        <v>0.38</v>
      </c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 s="84">
        <v>43116</v>
      </c>
      <c r="B2894" s="85">
        <v>0.28999999999999998</v>
      </c>
      <c r="C2894" s="85">
        <v>0.38</v>
      </c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 s="84">
        <v>43117</v>
      </c>
      <c r="B2895" s="85">
        <v>0.31</v>
      </c>
      <c r="C2895" s="85">
        <v>0.38</v>
      </c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 s="84">
        <v>43118</v>
      </c>
      <c r="B2896" s="85">
        <v>0.35</v>
      </c>
      <c r="C2896" s="85">
        <v>0.39</v>
      </c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 s="84">
        <v>43119</v>
      </c>
      <c r="B2897" s="85">
        <v>0.32</v>
      </c>
      <c r="C2897" s="85">
        <v>0.4</v>
      </c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 s="84">
        <v>43122</v>
      </c>
      <c r="B2898" s="85">
        <v>0.28999999999999998</v>
      </c>
      <c r="C2898" s="85">
        <v>0.4</v>
      </c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 s="84">
        <v>43123</v>
      </c>
      <c r="B2899" s="85">
        <v>0.28999999999999998</v>
      </c>
      <c r="C2899" s="85">
        <v>0.4</v>
      </c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 s="84">
        <v>43124</v>
      </c>
      <c r="B2900" s="85">
        <v>0.35</v>
      </c>
      <c r="C2900" s="85">
        <v>0.4</v>
      </c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 s="84">
        <v>43125</v>
      </c>
      <c r="B2901" s="85">
        <v>0.4</v>
      </c>
      <c r="C2901" s="85">
        <v>0.41</v>
      </c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 s="84">
        <v>43126</v>
      </c>
      <c r="B2902" s="85">
        <v>0.35</v>
      </c>
      <c r="C2902" s="85">
        <v>0.41</v>
      </c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 s="84">
        <v>43129</v>
      </c>
      <c r="B2903" s="85">
        <v>0.44</v>
      </c>
      <c r="C2903" s="85">
        <v>0.42</v>
      </c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 s="84">
        <v>43130</v>
      </c>
      <c r="B2904" s="85">
        <v>0.44</v>
      </c>
      <c r="C2904" s="85">
        <v>0.42</v>
      </c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 s="84">
        <v>43131</v>
      </c>
      <c r="B2905" s="85">
        <v>0.41</v>
      </c>
      <c r="C2905" s="85">
        <v>0.42</v>
      </c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 s="84">
        <v>43132</v>
      </c>
      <c r="B2906" s="85">
        <v>0.42</v>
      </c>
      <c r="C2906" s="85">
        <v>0.43</v>
      </c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 s="84">
        <v>43133</v>
      </c>
      <c r="B2907" s="85">
        <v>0.45</v>
      </c>
      <c r="C2907" s="85">
        <v>0.43</v>
      </c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 s="84">
        <v>43136</v>
      </c>
      <c r="B2908" s="85">
        <v>0.61</v>
      </c>
      <c r="C2908" s="85">
        <v>0.44</v>
      </c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 s="84">
        <v>43137</v>
      </c>
      <c r="B2909" s="85">
        <v>0.49</v>
      </c>
      <c r="C2909" s="85">
        <v>0.45</v>
      </c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 s="84">
        <v>43138</v>
      </c>
      <c r="B2910" s="85">
        <v>0.5</v>
      </c>
      <c r="C2910" s="85">
        <v>0.45</v>
      </c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 s="84">
        <v>43139</v>
      </c>
      <c r="B2911" s="85">
        <v>0.6</v>
      </c>
      <c r="C2911" s="85">
        <v>0.46</v>
      </c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 s="84">
        <v>43140</v>
      </c>
      <c r="B2912" s="85">
        <v>0.68</v>
      </c>
      <c r="C2912" s="85">
        <v>0.47</v>
      </c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 s="84">
        <v>43143</v>
      </c>
      <c r="B2913" s="85">
        <v>0.62</v>
      </c>
      <c r="C2913" s="85">
        <v>0.48</v>
      </c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 s="84">
        <v>43144</v>
      </c>
      <c r="B2914" s="85">
        <v>0.65</v>
      </c>
      <c r="C2914" s="85">
        <v>0.49</v>
      </c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 s="84">
        <v>43145</v>
      </c>
      <c r="B2915" s="85">
        <v>0.65</v>
      </c>
      <c r="C2915" s="85">
        <v>0.5</v>
      </c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 s="84">
        <v>43146</v>
      </c>
      <c r="B2916" s="85">
        <v>0.56999999999999995</v>
      </c>
      <c r="C2916" s="85">
        <v>0.51</v>
      </c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 s="84">
        <v>43147</v>
      </c>
      <c r="B2917" s="85">
        <v>0.55000000000000004</v>
      </c>
      <c r="C2917" s="85">
        <v>0.51</v>
      </c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 s="84">
        <v>43150</v>
      </c>
      <c r="B2918" s="85">
        <v>0.56000000000000005</v>
      </c>
      <c r="C2918" s="85">
        <v>0.52</v>
      </c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 s="84">
        <v>43151</v>
      </c>
      <c r="B2919" s="85">
        <v>0.56999999999999995</v>
      </c>
      <c r="C2919" s="85">
        <v>0.53</v>
      </c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 s="84">
        <v>43152</v>
      </c>
      <c r="B2920" s="85">
        <v>0.55000000000000004</v>
      </c>
      <c r="C2920" s="85">
        <v>0.53</v>
      </c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 s="84">
        <v>43153</v>
      </c>
      <c r="B2921" s="85">
        <v>0.62</v>
      </c>
      <c r="C2921" s="85">
        <v>0.53</v>
      </c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 s="84">
        <v>43154</v>
      </c>
      <c r="B2922" s="85">
        <v>0.61</v>
      </c>
      <c r="C2922" s="85">
        <v>0.53</v>
      </c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 s="84">
        <v>43157</v>
      </c>
      <c r="B2923" s="85">
        <v>0.56000000000000005</v>
      </c>
      <c r="C2923" s="85">
        <v>0.53</v>
      </c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 s="84">
        <v>43158</v>
      </c>
      <c r="B2924" s="85">
        <v>0.57999999999999996</v>
      </c>
      <c r="C2924" s="85">
        <v>0.53</v>
      </c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 s="84">
        <v>43159</v>
      </c>
      <c r="B2925" s="85">
        <v>0.66</v>
      </c>
      <c r="C2925" s="85">
        <v>0.54</v>
      </c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 s="84">
        <v>43160</v>
      </c>
      <c r="B2926" s="85">
        <v>0.75</v>
      </c>
      <c r="C2926" s="85">
        <v>0.55000000000000004</v>
      </c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 s="84">
        <v>43161</v>
      </c>
      <c r="B2927" s="85">
        <v>0.73</v>
      </c>
      <c r="C2927" s="85">
        <v>0.56999999999999995</v>
      </c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 s="84">
        <v>43164</v>
      </c>
      <c r="B2928" s="85">
        <v>0.68</v>
      </c>
      <c r="C2928" s="85">
        <v>0.56999999999999995</v>
      </c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 s="84">
        <v>43165</v>
      </c>
      <c r="B2929" s="85">
        <v>0.67</v>
      </c>
      <c r="C2929" s="85">
        <v>0.57999999999999996</v>
      </c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 s="84">
        <v>43166</v>
      </c>
      <c r="B2930" s="85">
        <v>0.7</v>
      </c>
      <c r="C2930" s="85">
        <v>0.57999999999999996</v>
      </c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 s="84">
        <v>43167</v>
      </c>
      <c r="B2931" s="85">
        <v>0.68</v>
      </c>
      <c r="C2931" s="85">
        <v>0.57999999999999996</v>
      </c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 s="84">
        <v>43168</v>
      </c>
      <c r="B2932" s="85">
        <v>0.59</v>
      </c>
      <c r="C2932" s="85">
        <v>0.57999999999999996</v>
      </c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 s="84">
        <v>43171</v>
      </c>
      <c r="B2933" s="85">
        <v>0.57999999999999996</v>
      </c>
      <c r="C2933" s="85">
        <v>0.57999999999999996</v>
      </c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 s="84">
        <v>43172</v>
      </c>
      <c r="B2934" s="85">
        <v>0.63</v>
      </c>
      <c r="C2934" s="85">
        <v>0.56999999999999995</v>
      </c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 s="84">
        <v>43173</v>
      </c>
      <c r="B2935" s="85">
        <v>0.67</v>
      </c>
      <c r="C2935" s="85">
        <v>0.56999999999999995</v>
      </c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 s="84">
        <v>43174</v>
      </c>
      <c r="B2936" s="85">
        <v>0.69</v>
      </c>
      <c r="C2936" s="85">
        <v>0.56999999999999995</v>
      </c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 s="84">
        <v>43175</v>
      </c>
      <c r="B2937" s="85">
        <v>0.65</v>
      </c>
      <c r="C2937" s="85">
        <v>0.56999999999999995</v>
      </c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 s="84">
        <v>43178</v>
      </c>
      <c r="B2938" s="85">
        <v>0.72</v>
      </c>
      <c r="C2938" s="85">
        <v>0.57999999999999996</v>
      </c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 s="84">
        <v>43179</v>
      </c>
      <c r="B2939" s="85">
        <v>0.72</v>
      </c>
      <c r="C2939" s="85">
        <v>0.57999999999999996</v>
      </c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 s="84">
        <v>43180</v>
      </c>
      <c r="B2940" s="85">
        <v>0.68</v>
      </c>
      <c r="C2940" s="85">
        <v>0.57999999999999996</v>
      </c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 s="84">
        <v>43181</v>
      </c>
      <c r="B2941" s="85">
        <v>0.74</v>
      </c>
      <c r="C2941" s="85">
        <v>0.57999999999999996</v>
      </c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 s="84">
        <v>43182</v>
      </c>
      <c r="B2942" s="85">
        <v>0.77</v>
      </c>
      <c r="C2942" s="85">
        <v>0.59</v>
      </c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 s="84">
        <v>43185</v>
      </c>
      <c r="B2943" s="85">
        <v>0.73</v>
      </c>
      <c r="C2943" s="85">
        <v>0.59</v>
      </c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 s="84">
        <v>43186</v>
      </c>
      <c r="B2944" s="85">
        <v>0.75</v>
      </c>
      <c r="C2944" s="85">
        <v>0.6</v>
      </c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 s="84">
        <v>43187</v>
      </c>
      <c r="B2945" s="85">
        <v>0.76</v>
      </c>
      <c r="C2945" s="85">
        <v>0.6</v>
      </c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 s="84">
        <v>43188</v>
      </c>
      <c r="B2946" s="85">
        <v>0.75</v>
      </c>
      <c r="C2946" s="85">
        <v>0.61</v>
      </c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 s="84">
        <v>43189</v>
      </c>
      <c r="B2947" s="85">
        <v>0.75</v>
      </c>
      <c r="C2947" s="85">
        <v>0.6</v>
      </c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 s="84">
        <v>43192</v>
      </c>
      <c r="B2948" s="85">
        <v>0.76</v>
      </c>
      <c r="C2948" s="85">
        <v>0.61</v>
      </c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 s="84">
        <v>43193</v>
      </c>
      <c r="B2949" s="85">
        <v>0.72</v>
      </c>
      <c r="C2949" s="85">
        <v>0.61</v>
      </c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 s="84">
        <v>43194</v>
      </c>
      <c r="B2950" s="85">
        <v>0.71</v>
      </c>
      <c r="C2950" s="85">
        <v>0.6</v>
      </c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 s="84">
        <v>43195</v>
      </c>
      <c r="B2951" s="85">
        <v>0.65</v>
      </c>
      <c r="C2951" s="85">
        <v>0.6</v>
      </c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 s="84">
        <v>43196</v>
      </c>
      <c r="B2952" s="85">
        <v>0.67</v>
      </c>
      <c r="C2952" s="85">
        <v>0.59</v>
      </c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 s="84">
        <v>43199</v>
      </c>
      <c r="B2953" s="85">
        <v>0.69</v>
      </c>
      <c r="C2953" s="85">
        <v>0.59</v>
      </c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 s="84">
        <v>43200</v>
      </c>
      <c r="B2954" s="85">
        <v>0.68</v>
      </c>
      <c r="C2954" s="85">
        <v>0.57999999999999996</v>
      </c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 s="84">
        <v>43201</v>
      </c>
      <c r="B2955" s="85">
        <v>0.68</v>
      </c>
      <c r="C2955" s="85">
        <v>0.57999999999999996</v>
      </c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 s="84">
        <v>43202</v>
      </c>
      <c r="B2956" s="85">
        <v>0.64</v>
      </c>
      <c r="C2956" s="85">
        <v>0.56999999999999995</v>
      </c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 s="84">
        <v>43203</v>
      </c>
      <c r="B2957" s="85">
        <v>0.61</v>
      </c>
      <c r="C2957" s="85">
        <v>0.56000000000000005</v>
      </c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 s="84">
        <v>43206</v>
      </c>
      <c r="B2958" s="85">
        <v>0.57999999999999996</v>
      </c>
      <c r="C2958" s="85">
        <v>0.55000000000000004</v>
      </c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 s="84">
        <v>43207</v>
      </c>
      <c r="B2959" s="85">
        <v>0.62</v>
      </c>
      <c r="C2959" s="85">
        <v>0.54</v>
      </c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 s="84">
        <v>43208</v>
      </c>
      <c r="B2960" s="85">
        <v>0.59</v>
      </c>
      <c r="C2960" s="85">
        <v>0.53</v>
      </c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 s="84">
        <v>43209</v>
      </c>
      <c r="B2961" s="85">
        <v>0.6</v>
      </c>
      <c r="C2961" s="85">
        <v>0.53</v>
      </c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 s="84">
        <v>43210</v>
      </c>
      <c r="B2962" s="85">
        <v>0.63</v>
      </c>
      <c r="C2962" s="85">
        <v>0.52</v>
      </c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 s="84">
        <v>43213</v>
      </c>
      <c r="B2963" s="85">
        <v>0.65</v>
      </c>
      <c r="C2963" s="85">
        <v>0.52</v>
      </c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 s="84">
        <v>43214</v>
      </c>
      <c r="B2964" s="85">
        <v>0.64</v>
      </c>
      <c r="C2964" s="85">
        <v>0.51</v>
      </c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 s="84">
        <v>43215</v>
      </c>
      <c r="B2965" s="85">
        <v>0.68</v>
      </c>
      <c r="C2965" s="85">
        <v>0.5</v>
      </c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 s="84">
        <v>43216</v>
      </c>
      <c r="B2966" s="85">
        <v>0.67</v>
      </c>
      <c r="C2966" s="85">
        <v>0.49</v>
      </c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 s="84">
        <v>43217</v>
      </c>
      <c r="B2967" s="85">
        <v>0.65</v>
      </c>
      <c r="C2967" s="85">
        <v>0.49</v>
      </c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 s="84">
        <v>43220</v>
      </c>
      <c r="B2968" s="85">
        <v>0.64</v>
      </c>
      <c r="C2968" s="85">
        <v>0.49</v>
      </c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 s="84">
        <v>43221</v>
      </c>
      <c r="B2969" s="85">
        <v>0.68</v>
      </c>
      <c r="C2969" s="85">
        <v>0.49</v>
      </c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 s="84">
        <v>43222</v>
      </c>
      <c r="B2970" s="85">
        <v>0.69</v>
      </c>
      <c r="C2970" s="85">
        <v>0.49</v>
      </c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 s="84">
        <v>43223</v>
      </c>
      <c r="B2971" s="85">
        <v>0.69</v>
      </c>
      <c r="C2971" s="85">
        <v>0.49</v>
      </c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 s="84">
        <v>43224</v>
      </c>
      <c r="B2972" s="85">
        <v>0.67</v>
      </c>
      <c r="C2972" s="85">
        <v>0.5</v>
      </c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 s="84">
        <v>43227</v>
      </c>
      <c r="B2973" s="85">
        <v>0.66</v>
      </c>
      <c r="C2973" s="85">
        <v>0.49</v>
      </c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 s="84">
        <v>43228</v>
      </c>
      <c r="B2974" s="85">
        <v>0.68</v>
      </c>
      <c r="C2974" s="85">
        <v>0.49</v>
      </c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 s="84">
        <v>43229</v>
      </c>
      <c r="B2975" s="85">
        <v>0.67</v>
      </c>
      <c r="C2975" s="85">
        <v>0.49</v>
      </c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 s="84">
        <v>43230</v>
      </c>
      <c r="B2976" s="85">
        <v>0.63</v>
      </c>
      <c r="C2976" s="85">
        <v>0.48</v>
      </c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 s="84">
        <v>43231</v>
      </c>
      <c r="B2977" s="85">
        <v>0.57999999999999996</v>
      </c>
      <c r="C2977" s="85">
        <v>0.47</v>
      </c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 s="84">
        <v>43234</v>
      </c>
      <c r="B2978" s="85">
        <v>0.56999999999999995</v>
      </c>
      <c r="C2978" s="85">
        <v>0.46</v>
      </c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 s="84">
        <v>43235</v>
      </c>
      <c r="B2979" s="85">
        <v>0.62</v>
      </c>
      <c r="C2979" s="85">
        <v>0.45</v>
      </c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 s="84">
        <v>43236</v>
      </c>
      <c r="B2980" s="85">
        <v>0.63</v>
      </c>
      <c r="C2980" s="85">
        <v>0.44</v>
      </c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 s="84">
        <v>43237</v>
      </c>
      <c r="B2981" s="85">
        <v>0.62</v>
      </c>
      <c r="C2981" s="85">
        <v>0.42</v>
      </c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 s="84">
        <v>43238</v>
      </c>
      <c r="B2982" s="85">
        <v>0.61</v>
      </c>
      <c r="C2982" s="85">
        <v>0.42</v>
      </c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 s="84">
        <v>43241</v>
      </c>
      <c r="B2983" s="85">
        <v>0.61</v>
      </c>
      <c r="C2983" s="85">
        <v>0.4</v>
      </c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 s="84">
        <v>43242</v>
      </c>
      <c r="B2984" s="85">
        <v>0.6</v>
      </c>
      <c r="C2984" s="85">
        <v>0.39</v>
      </c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 s="84">
        <v>43243</v>
      </c>
      <c r="B2985" s="85">
        <v>0.63</v>
      </c>
      <c r="C2985" s="85">
        <v>0.38</v>
      </c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 s="84">
        <v>43244</v>
      </c>
      <c r="B2986" s="85">
        <v>0.61</v>
      </c>
      <c r="C2986" s="85">
        <v>0.37</v>
      </c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 s="84">
        <v>43245</v>
      </c>
      <c r="B2987" s="85">
        <v>0.63</v>
      </c>
      <c r="C2987" s="85">
        <v>0.37</v>
      </c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 s="84">
        <v>43248</v>
      </c>
      <c r="B2988" s="85">
        <v>0.63</v>
      </c>
      <c r="C2988" s="85">
        <v>0.36</v>
      </c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 s="84">
        <v>43249</v>
      </c>
      <c r="B2989" s="85">
        <v>0.74</v>
      </c>
      <c r="C2989" s="85">
        <v>0.37</v>
      </c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 s="84">
        <v>43250</v>
      </c>
      <c r="B2990" s="85">
        <v>0.71</v>
      </c>
      <c r="C2990" s="85">
        <v>0.38</v>
      </c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 s="84">
        <v>43251</v>
      </c>
      <c r="B2991" s="85">
        <v>0.7</v>
      </c>
      <c r="C2991" s="85">
        <v>0.38</v>
      </c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 s="84">
        <v>43252</v>
      </c>
      <c r="B2992" s="85">
        <v>0.66</v>
      </c>
      <c r="C2992" s="85">
        <v>0.39</v>
      </c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 s="84">
        <v>43255</v>
      </c>
      <c r="B2993" s="85">
        <v>0.63</v>
      </c>
      <c r="C2993" s="85">
        <v>0.39</v>
      </c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 s="84">
        <v>43256</v>
      </c>
      <c r="B2994" s="85">
        <v>0.62</v>
      </c>
      <c r="C2994" s="85">
        <v>0.38</v>
      </c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 s="84">
        <v>43257</v>
      </c>
      <c r="B2995" s="85">
        <v>0.61</v>
      </c>
      <c r="C2995" s="85">
        <v>0.39</v>
      </c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 s="84">
        <v>43258</v>
      </c>
      <c r="B2996" s="85">
        <v>0.65</v>
      </c>
      <c r="C2996" s="85">
        <v>0.4</v>
      </c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 s="84">
        <v>43259</v>
      </c>
      <c r="B2997" s="85">
        <v>0.68</v>
      </c>
      <c r="C2997" s="85">
        <v>0.41</v>
      </c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 s="84">
        <v>43262</v>
      </c>
      <c r="B2998" s="85">
        <v>0.64</v>
      </c>
      <c r="C2998" s="85">
        <v>0.42</v>
      </c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 s="84">
        <v>43263</v>
      </c>
      <c r="B2999" s="85">
        <v>0.65</v>
      </c>
      <c r="C2999" s="85">
        <v>0.43</v>
      </c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 s="84">
        <v>43264</v>
      </c>
      <c r="B3000" s="85">
        <v>0.64</v>
      </c>
      <c r="C3000" s="85">
        <v>0.44</v>
      </c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 s="84">
        <v>43265</v>
      </c>
      <c r="B3001" s="85">
        <v>0.62</v>
      </c>
      <c r="C3001" s="85">
        <v>0.45</v>
      </c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 s="84">
        <v>43266</v>
      </c>
      <c r="B3002" s="85">
        <v>0.62</v>
      </c>
      <c r="C3002" s="85">
        <v>0.45</v>
      </c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 s="84">
        <v>43269</v>
      </c>
      <c r="B3003" s="85">
        <v>0.63</v>
      </c>
      <c r="C3003" s="85">
        <v>0.46</v>
      </c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 s="84">
        <v>43270</v>
      </c>
      <c r="B3004" s="85">
        <v>0.68</v>
      </c>
      <c r="C3004" s="85">
        <v>0.47</v>
      </c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 s="84">
        <v>43271</v>
      </c>
      <c r="B3005" s="85">
        <v>0.66</v>
      </c>
      <c r="C3005" s="85">
        <v>0.47</v>
      </c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 s="84">
        <v>43272</v>
      </c>
      <c r="B3006" s="85">
        <v>0.7</v>
      </c>
      <c r="C3006" s="85">
        <v>0.48</v>
      </c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 s="84">
        <v>43273</v>
      </c>
      <c r="B3007" s="85">
        <v>0.69</v>
      </c>
      <c r="C3007" s="85">
        <v>0.49</v>
      </c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 s="84">
        <v>43276</v>
      </c>
      <c r="B3008" s="85">
        <v>0.72</v>
      </c>
      <c r="C3008" s="85">
        <v>0.5</v>
      </c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 s="84">
        <v>43277</v>
      </c>
      <c r="B3009" s="85">
        <v>0.69</v>
      </c>
      <c r="C3009" s="85">
        <v>0.51</v>
      </c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 s="84">
        <v>43278</v>
      </c>
      <c r="B3010" s="85">
        <v>0.74</v>
      </c>
      <c r="C3010" s="85">
        <v>0.52</v>
      </c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 s="84">
        <v>43279</v>
      </c>
      <c r="B3011" s="85">
        <v>0.75</v>
      </c>
      <c r="C3011" s="85">
        <v>0.53</v>
      </c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 s="84">
        <v>43280</v>
      </c>
      <c r="B3012" s="85">
        <v>0.71</v>
      </c>
      <c r="C3012" s="85">
        <v>0.54</v>
      </c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 s="84">
        <v>43283</v>
      </c>
      <c r="B3013" s="85">
        <v>0.71</v>
      </c>
      <c r="C3013" s="85">
        <v>0.54</v>
      </c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 s="84">
        <v>43284</v>
      </c>
      <c r="B3014" s="85">
        <v>0.69</v>
      </c>
      <c r="C3014" s="85">
        <v>0.55000000000000004</v>
      </c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 s="84">
        <v>43285</v>
      </c>
      <c r="B3015" s="85">
        <v>0.71</v>
      </c>
      <c r="C3015" s="85">
        <v>0.56000000000000005</v>
      </c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 s="84">
        <v>43286</v>
      </c>
      <c r="B3016" s="85">
        <v>0.68</v>
      </c>
      <c r="C3016" s="85">
        <v>0.56000000000000005</v>
      </c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 s="84">
        <v>43287</v>
      </c>
      <c r="B3017" s="85">
        <v>0.62</v>
      </c>
      <c r="C3017" s="85">
        <v>0.56999999999999995</v>
      </c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 s="84">
        <v>43290</v>
      </c>
      <c r="B3018" s="85">
        <v>0.6</v>
      </c>
      <c r="C3018" s="85">
        <v>0.56999999999999995</v>
      </c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 s="84">
        <v>43291</v>
      </c>
      <c r="B3019" s="85">
        <v>0.59</v>
      </c>
      <c r="C3019" s="85">
        <v>0.56000000000000005</v>
      </c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 s="84">
        <v>43292</v>
      </c>
      <c r="B3020" s="85">
        <v>0.65</v>
      </c>
      <c r="C3020" s="85">
        <v>0.56000000000000005</v>
      </c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 s="84">
        <v>43293</v>
      </c>
      <c r="B3021" s="85">
        <v>0.62</v>
      </c>
      <c r="C3021" s="85">
        <v>0.56000000000000005</v>
      </c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 s="84">
        <v>43294</v>
      </c>
      <c r="B3022" s="85">
        <v>0.59</v>
      </c>
      <c r="C3022" s="85">
        <v>0.56000000000000005</v>
      </c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 s="84">
        <v>43297</v>
      </c>
      <c r="B3023" s="85">
        <v>0.57999999999999996</v>
      </c>
      <c r="C3023" s="85">
        <v>0.55000000000000004</v>
      </c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 s="84">
        <v>43298</v>
      </c>
      <c r="B3024" s="85">
        <v>0.56999999999999995</v>
      </c>
      <c r="C3024" s="85">
        <v>0.55000000000000004</v>
      </c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 s="84">
        <v>43299</v>
      </c>
      <c r="B3025" s="85">
        <v>0.56999999999999995</v>
      </c>
      <c r="C3025" s="85">
        <v>0.54</v>
      </c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 s="84">
        <v>43300</v>
      </c>
      <c r="B3026" s="85">
        <v>0.63</v>
      </c>
      <c r="C3026" s="85">
        <v>0.54</v>
      </c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 s="84">
        <v>43301</v>
      </c>
      <c r="B3027" s="85">
        <v>0.61</v>
      </c>
      <c r="C3027" s="85">
        <v>0.54</v>
      </c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 s="84">
        <v>43304</v>
      </c>
      <c r="B3028" s="85">
        <v>0.56999999999999995</v>
      </c>
      <c r="C3028" s="85">
        <v>0.52</v>
      </c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 s="84">
        <v>43305</v>
      </c>
      <c r="B3029" s="85">
        <v>0.54</v>
      </c>
      <c r="C3029" s="85">
        <v>0.51</v>
      </c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 s="84">
        <v>43306</v>
      </c>
      <c r="B3030" s="85">
        <v>0.52</v>
      </c>
      <c r="C3030" s="85">
        <v>0.49</v>
      </c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 s="84">
        <v>43307</v>
      </c>
      <c r="B3031" s="85">
        <v>0.5</v>
      </c>
      <c r="C3031" s="85">
        <v>0.48</v>
      </c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 s="84">
        <v>43308</v>
      </c>
      <c r="B3032" s="85">
        <v>0.52</v>
      </c>
      <c r="C3032" s="85">
        <v>0.47</v>
      </c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 s="84">
        <v>43311</v>
      </c>
      <c r="B3033" s="85">
        <v>0.53</v>
      </c>
      <c r="C3033" s="85">
        <v>0.47</v>
      </c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 s="84">
        <v>43312</v>
      </c>
      <c r="B3034" s="85">
        <v>0.49</v>
      </c>
      <c r="C3034" s="85">
        <v>0.46</v>
      </c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 s="84">
        <v>43313</v>
      </c>
      <c r="B3035" s="85">
        <v>0.5</v>
      </c>
      <c r="C3035" s="85">
        <v>0.45</v>
      </c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 s="84">
        <v>43314</v>
      </c>
      <c r="B3036" s="85">
        <v>0.5</v>
      </c>
      <c r="C3036" s="85">
        <v>0.44</v>
      </c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 s="84">
        <v>43315</v>
      </c>
      <c r="B3037" s="85">
        <v>0.49</v>
      </c>
      <c r="C3037" s="85">
        <v>0.44</v>
      </c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 s="84">
        <v>43318</v>
      </c>
      <c r="B3038" s="85">
        <v>0.51</v>
      </c>
      <c r="C3038" s="85">
        <v>0.43</v>
      </c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 s="84">
        <v>43319</v>
      </c>
      <c r="B3039" s="85">
        <v>0.47</v>
      </c>
      <c r="C3039" s="85">
        <v>0.42</v>
      </c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 s="84">
        <v>43320</v>
      </c>
      <c r="B3040" s="85">
        <v>0.47</v>
      </c>
      <c r="C3040" s="85">
        <v>0.42</v>
      </c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 s="84">
        <v>43321</v>
      </c>
      <c r="B3041" s="85">
        <v>0.5</v>
      </c>
      <c r="C3041" s="85">
        <v>0.42</v>
      </c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 s="84">
        <v>43322</v>
      </c>
      <c r="B3042" s="85">
        <v>0.59</v>
      </c>
      <c r="C3042" s="85">
        <v>0.42</v>
      </c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 s="84">
        <v>43325</v>
      </c>
      <c r="B3043" s="85">
        <v>0.62</v>
      </c>
      <c r="C3043" s="85">
        <v>0.43</v>
      </c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 s="84">
        <v>43326</v>
      </c>
      <c r="B3044" s="85">
        <v>0.57999999999999996</v>
      </c>
      <c r="C3044" s="85">
        <v>0.43</v>
      </c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 s="84">
        <v>43327</v>
      </c>
      <c r="B3045" s="85">
        <v>0.61</v>
      </c>
      <c r="C3045" s="85">
        <v>0.43</v>
      </c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 s="84">
        <v>43328</v>
      </c>
      <c r="B3046" s="85">
        <v>0.62</v>
      </c>
      <c r="C3046" s="85">
        <v>0.43</v>
      </c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 s="84">
        <v>43329</v>
      </c>
      <c r="B3047" s="85">
        <v>0.57999999999999996</v>
      </c>
      <c r="C3047" s="85">
        <v>0.42</v>
      </c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 s="84">
        <v>43332</v>
      </c>
      <c r="B3048" s="85">
        <v>0.56999999999999995</v>
      </c>
      <c r="C3048" s="85">
        <v>0.42</v>
      </c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 s="84">
        <v>43333</v>
      </c>
      <c r="B3049" s="85">
        <v>0.56000000000000005</v>
      </c>
      <c r="C3049" s="85">
        <v>0.41</v>
      </c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 s="84">
        <v>43334</v>
      </c>
      <c r="B3050" s="85">
        <v>0.54</v>
      </c>
      <c r="C3050" s="85">
        <v>0.4</v>
      </c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 s="84">
        <v>43335</v>
      </c>
      <c r="B3051" s="85">
        <v>0.56999999999999995</v>
      </c>
      <c r="C3051" s="85">
        <v>0.4</v>
      </c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 s="84">
        <v>43336</v>
      </c>
      <c r="B3052" s="85">
        <v>0.52</v>
      </c>
      <c r="C3052" s="85">
        <v>0.39</v>
      </c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 s="84">
        <v>43339</v>
      </c>
      <c r="B3053" s="85">
        <v>0.51</v>
      </c>
      <c r="C3053" s="85">
        <v>0.38</v>
      </c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 s="84">
        <v>43340</v>
      </c>
      <c r="B3054" s="85">
        <v>0.49</v>
      </c>
      <c r="C3054" s="85">
        <v>0.38</v>
      </c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 s="84">
        <v>43341</v>
      </c>
      <c r="B3055" s="85">
        <v>0.49</v>
      </c>
      <c r="C3055" s="85">
        <v>0.37</v>
      </c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 s="84">
        <v>43342</v>
      </c>
      <c r="B3056" s="85">
        <v>0.57999999999999996</v>
      </c>
      <c r="C3056" s="85">
        <v>0.38</v>
      </c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 s="84">
        <v>43343</v>
      </c>
      <c r="B3057" s="85">
        <v>0.56999999999999995</v>
      </c>
      <c r="C3057" s="85">
        <v>0.39</v>
      </c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 s="84">
        <v>43346</v>
      </c>
      <c r="B3058" s="85">
        <v>0.56999999999999995</v>
      </c>
      <c r="C3058" s="85">
        <v>0.4</v>
      </c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 s="84">
        <v>43347</v>
      </c>
      <c r="B3059" s="85">
        <v>0.57999999999999996</v>
      </c>
      <c r="C3059" s="85">
        <v>0.41</v>
      </c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 s="84">
        <v>43348</v>
      </c>
      <c r="B3060" s="85">
        <v>0.56000000000000005</v>
      </c>
      <c r="C3060" s="85">
        <v>0.41</v>
      </c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 s="84">
        <v>43349</v>
      </c>
      <c r="B3061" s="85">
        <v>0.56999999999999995</v>
      </c>
      <c r="C3061" s="85">
        <v>0.42</v>
      </c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 s="84">
        <v>43350</v>
      </c>
      <c r="B3062" s="85">
        <v>0.59</v>
      </c>
      <c r="C3062" s="85">
        <v>0.43</v>
      </c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 s="84">
        <v>43353</v>
      </c>
      <c r="B3063" s="85">
        <v>0.54</v>
      </c>
      <c r="C3063" s="85">
        <v>0.43</v>
      </c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 s="84">
        <v>43354</v>
      </c>
      <c r="B3064" s="85">
        <v>0.52</v>
      </c>
      <c r="C3064" s="85">
        <v>0.44</v>
      </c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 s="84">
        <v>43355</v>
      </c>
      <c r="B3065" s="85">
        <v>0.48</v>
      </c>
      <c r="C3065" s="85">
        <v>0.44</v>
      </c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 s="84">
        <v>43356</v>
      </c>
      <c r="B3066" s="85">
        <v>0.46</v>
      </c>
      <c r="C3066" s="85">
        <v>0.43</v>
      </c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 s="84">
        <v>43357</v>
      </c>
      <c r="B3067" s="85">
        <v>0.43</v>
      </c>
      <c r="C3067" s="85">
        <v>0.43</v>
      </c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 s="84">
        <v>43360</v>
      </c>
      <c r="B3068" s="85">
        <v>0.45</v>
      </c>
      <c r="C3068" s="85">
        <v>0.43</v>
      </c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 s="84">
        <v>43361</v>
      </c>
      <c r="B3069" s="85">
        <v>0.43</v>
      </c>
      <c r="C3069" s="85">
        <v>0.43</v>
      </c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 s="84">
        <v>43362</v>
      </c>
      <c r="B3070" s="85">
        <v>0.39</v>
      </c>
      <c r="C3070" s="85">
        <v>0.43</v>
      </c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 s="84">
        <v>43363</v>
      </c>
      <c r="B3071" s="85">
        <v>0.38</v>
      </c>
      <c r="C3071" s="85">
        <v>0.43</v>
      </c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 s="84">
        <v>43364</v>
      </c>
      <c r="B3072" s="85">
        <v>0.38</v>
      </c>
      <c r="C3072" s="85">
        <v>0.43</v>
      </c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 s="84">
        <v>43367</v>
      </c>
      <c r="B3073" s="85">
        <v>0.39</v>
      </c>
      <c r="C3073" s="85">
        <v>0.43</v>
      </c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 s="84">
        <v>43368</v>
      </c>
      <c r="B3074" s="85">
        <v>0.39</v>
      </c>
      <c r="C3074" s="85">
        <v>0.43</v>
      </c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 s="84">
        <v>43369</v>
      </c>
      <c r="B3075" s="85">
        <v>0.38</v>
      </c>
      <c r="C3075" s="85">
        <v>0.42</v>
      </c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 s="84">
        <v>43370</v>
      </c>
      <c r="B3076" s="85">
        <v>0.42</v>
      </c>
      <c r="C3076" s="85">
        <v>0.43</v>
      </c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 s="84">
        <v>43371</v>
      </c>
      <c r="B3077" s="85">
        <v>0.41</v>
      </c>
      <c r="C3077" s="85">
        <v>0.43</v>
      </c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 s="84">
        <v>43374</v>
      </c>
      <c r="B3078" s="85">
        <v>0.38</v>
      </c>
      <c r="C3078" s="85">
        <v>0.43</v>
      </c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 s="84">
        <v>43375</v>
      </c>
      <c r="B3079" s="85">
        <v>0.41</v>
      </c>
      <c r="C3079" s="85">
        <v>0.42</v>
      </c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 s="84">
        <v>43376</v>
      </c>
      <c r="B3080" s="85">
        <v>0.39</v>
      </c>
      <c r="C3080" s="85">
        <v>0.42</v>
      </c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 s="84">
        <v>43377</v>
      </c>
      <c r="B3081" s="85">
        <v>0.48</v>
      </c>
      <c r="C3081" s="85">
        <v>0.42</v>
      </c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 s="84">
        <v>43378</v>
      </c>
      <c r="B3082" s="85">
        <v>0.49</v>
      </c>
      <c r="C3082" s="85">
        <v>0.41</v>
      </c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 s="84">
        <v>43381</v>
      </c>
      <c r="B3083" s="85">
        <v>0.52</v>
      </c>
      <c r="C3083" s="85">
        <v>0.41</v>
      </c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 s="84">
        <v>43382</v>
      </c>
      <c r="B3084" s="85">
        <v>0.5</v>
      </c>
      <c r="C3084" s="85">
        <v>0.41</v>
      </c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 s="84">
        <v>43383</v>
      </c>
      <c r="B3085" s="85">
        <v>0.55000000000000004</v>
      </c>
      <c r="C3085" s="85">
        <v>0.4</v>
      </c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 s="84">
        <v>43384</v>
      </c>
      <c r="B3086" s="85">
        <v>0.57999999999999996</v>
      </c>
      <c r="C3086" s="85">
        <v>0.4</v>
      </c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 s="84">
        <v>43385</v>
      </c>
      <c r="B3087" s="85">
        <v>0.54</v>
      </c>
      <c r="C3087" s="85">
        <v>0.4</v>
      </c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 s="84">
        <v>43388</v>
      </c>
      <c r="B3088" s="85">
        <v>0.54</v>
      </c>
      <c r="C3088" s="85">
        <v>0.4</v>
      </c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 s="84">
        <v>43389</v>
      </c>
      <c r="B3089" s="85">
        <v>0.49</v>
      </c>
      <c r="C3089" s="85">
        <v>0.4</v>
      </c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 s="84">
        <v>43390</v>
      </c>
      <c r="B3090" s="85">
        <v>0.49</v>
      </c>
      <c r="C3090" s="85">
        <v>0.4</v>
      </c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 s="84">
        <v>43391</v>
      </c>
      <c r="B3091" s="85">
        <v>0.55000000000000004</v>
      </c>
      <c r="C3091" s="85">
        <v>0.4</v>
      </c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 s="84">
        <v>43392</v>
      </c>
      <c r="B3092" s="85">
        <v>0.53</v>
      </c>
      <c r="C3092" s="85">
        <v>0.41</v>
      </c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 s="84">
        <v>43395</v>
      </c>
      <c r="B3093" s="85">
        <v>0.53</v>
      </c>
      <c r="C3093" s="85">
        <v>0.42</v>
      </c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 s="84">
        <v>43396</v>
      </c>
      <c r="B3094" s="85">
        <v>0.56000000000000005</v>
      </c>
      <c r="C3094" s="85">
        <v>0.42</v>
      </c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 s="84">
        <v>43397</v>
      </c>
      <c r="B3095" s="85">
        <v>0.6</v>
      </c>
      <c r="C3095" s="85">
        <v>0.43</v>
      </c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 s="84">
        <v>43398</v>
      </c>
      <c r="B3096" s="85">
        <v>0.61</v>
      </c>
      <c r="C3096" s="85">
        <v>0.43</v>
      </c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 s="84">
        <v>43399</v>
      </c>
      <c r="B3097" s="85">
        <v>0.63</v>
      </c>
      <c r="C3097" s="85">
        <v>0.44</v>
      </c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 s="84">
        <v>43402</v>
      </c>
      <c r="B3098" s="85">
        <v>0.64</v>
      </c>
      <c r="C3098" s="85">
        <v>0.45</v>
      </c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 s="84">
        <v>43403</v>
      </c>
      <c r="B3099" s="85">
        <v>0.63</v>
      </c>
      <c r="C3099" s="85">
        <v>0.46</v>
      </c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 s="84">
        <v>43404</v>
      </c>
      <c r="B3100" s="85">
        <v>0.63</v>
      </c>
      <c r="C3100" s="85">
        <v>0.47</v>
      </c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 s="84">
        <v>43405</v>
      </c>
      <c r="B3101" s="85">
        <v>0.6</v>
      </c>
      <c r="C3101" s="85">
        <v>0.47</v>
      </c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 s="84">
        <v>43406</v>
      </c>
      <c r="B3102" s="85">
        <v>0.56999999999999995</v>
      </c>
      <c r="C3102" s="85">
        <v>0.47</v>
      </c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 s="84">
        <v>43409</v>
      </c>
      <c r="B3103" s="85">
        <v>0.56000000000000005</v>
      </c>
      <c r="C3103" s="85">
        <v>0.47</v>
      </c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 s="84">
        <v>43410</v>
      </c>
      <c r="B3104" s="85">
        <v>0.54</v>
      </c>
      <c r="C3104" s="85">
        <v>0.47</v>
      </c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 s="84">
        <v>43411</v>
      </c>
      <c r="B3105" s="85">
        <v>0.48</v>
      </c>
      <c r="C3105" s="85">
        <v>0.47</v>
      </c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 s="84">
        <v>43412</v>
      </c>
      <c r="B3106" s="85">
        <v>0.51</v>
      </c>
      <c r="C3106" s="85">
        <v>0.47</v>
      </c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 s="84">
        <v>43413</v>
      </c>
      <c r="B3107" s="85">
        <v>0.54</v>
      </c>
      <c r="C3107" s="85">
        <v>0.48</v>
      </c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 s="84">
        <v>43416</v>
      </c>
      <c r="B3108" s="85">
        <v>0.61</v>
      </c>
      <c r="C3108" s="85">
        <v>0.49</v>
      </c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 s="84">
        <v>43417</v>
      </c>
      <c r="B3109" s="85">
        <v>0.63</v>
      </c>
      <c r="C3109" s="85">
        <v>0.51</v>
      </c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 s="84">
        <v>43418</v>
      </c>
      <c r="B3110" s="85">
        <v>0.66</v>
      </c>
      <c r="C3110" s="85">
        <v>0.52</v>
      </c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 s="84">
        <v>43419</v>
      </c>
      <c r="B3111" s="85">
        <v>0.67</v>
      </c>
      <c r="C3111" s="85">
        <v>0.54</v>
      </c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 s="84">
        <v>43420</v>
      </c>
      <c r="B3112" s="85">
        <v>0.67</v>
      </c>
      <c r="C3112" s="85">
        <v>0.55000000000000004</v>
      </c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 s="84">
        <v>43423</v>
      </c>
      <c r="B3113" s="85">
        <v>0.71</v>
      </c>
      <c r="C3113" s="85">
        <v>0.56999999999999995</v>
      </c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 s="84">
        <v>43424</v>
      </c>
      <c r="B3114" s="85">
        <v>0.72</v>
      </c>
      <c r="C3114" s="85">
        <v>0.59</v>
      </c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 s="84">
        <v>43425</v>
      </c>
      <c r="B3115" s="85">
        <v>0.69</v>
      </c>
      <c r="C3115" s="85">
        <v>0.6</v>
      </c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 s="84">
        <v>43426</v>
      </c>
      <c r="B3116" s="85">
        <v>0.69</v>
      </c>
      <c r="C3116" s="85">
        <v>0.61</v>
      </c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 s="84">
        <v>43427</v>
      </c>
      <c r="B3117" s="85">
        <v>0.69</v>
      </c>
      <c r="C3117" s="85">
        <v>0.62</v>
      </c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 s="84">
        <v>43430</v>
      </c>
      <c r="B3118" s="85">
        <v>0.67</v>
      </c>
      <c r="C3118" s="85">
        <v>0.63</v>
      </c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 s="84">
        <v>43431</v>
      </c>
      <c r="B3119" s="85">
        <v>0.7</v>
      </c>
      <c r="C3119" s="85">
        <v>0.64</v>
      </c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 s="84">
        <v>43432</v>
      </c>
      <c r="B3120" s="85">
        <v>0.66</v>
      </c>
      <c r="C3120" s="85">
        <v>0.64</v>
      </c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 s="84">
        <v>43433</v>
      </c>
      <c r="B3121" s="85">
        <v>0.67</v>
      </c>
      <c r="C3121" s="85">
        <v>0.65</v>
      </c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 s="84">
        <v>43434</v>
      </c>
      <c r="B3122" s="85">
        <v>0.67</v>
      </c>
      <c r="C3122" s="85">
        <v>0.64</v>
      </c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 s="84">
        <v>43437</v>
      </c>
      <c r="B3123" s="85">
        <v>0.65</v>
      </c>
      <c r="C3123" s="85">
        <v>0.64</v>
      </c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 s="84">
        <v>43438</v>
      </c>
      <c r="B3124" s="85">
        <v>0.7</v>
      </c>
      <c r="C3124" s="85">
        <v>0.64</v>
      </c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 s="84">
        <v>43439</v>
      </c>
      <c r="B3125" s="85">
        <v>0.71</v>
      </c>
      <c r="C3125" s="85">
        <v>0.64</v>
      </c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 s="84">
        <v>43440</v>
      </c>
      <c r="B3126" s="85">
        <v>0.75</v>
      </c>
      <c r="C3126" s="85">
        <v>0.65</v>
      </c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 s="84">
        <v>43441</v>
      </c>
      <c r="B3127" s="85">
        <v>0.75</v>
      </c>
      <c r="C3127" s="85">
        <v>0.65</v>
      </c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 s="84">
        <v>43444</v>
      </c>
      <c r="B3128" s="85">
        <v>0.78</v>
      </c>
      <c r="C3128" s="85">
        <v>0.66</v>
      </c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 s="84">
        <v>43445</v>
      </c>
      <c r="B3129" s="85">
        <v>0.77</v>
      </c>
      <c r="C3129" s="85">
        <v>0.67</v>
      </c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 s="84">
        <v>43446</v>
      </c>
      <c r="B3130" s="85">
        <v>0.74</v>
      </c>
      <c r="C3130" s="85">
        <v>0.66</v>
      </c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 s="84">
        <v>43447</v>
      </c>
      <c r="B3131" s="85">
        <v>0.71</v>
      </c>
      <c r="C3131" s="85">
        <v>0.66</v>
      </c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 s="84">
        <v>43448</v>
      </c>
      <c r="B3132" s="85">
        <v>0.72</v>
      </c>
      <c r="C3132" s="85">
        <v>0.66</v>
      </c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 s="84">
        <v>43451</v>
      </c>
      <c r="B3133" s="85">
        <v>0.74</v>
      </c>
      <c r="C3133" s="85">
        <v>0.65</v>
      </c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 s="84">
        <v>43452</v>
      </c>
      <c r="B3134" s="85">
        <v>0.75</v>
      </c>
      <c r="C3134" s="85">
        <v>0.65</v>
      </c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 s="84">
        <v>43453</v>
      </c>
      <c r="B3135" s="85">
        <v>0.76</v>
      </c>
      <c r="C3135" s="85">
        <v>0.64</v>
      </c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 s="84">
        <v>43454</v>
      </c>
      <c r="B3136" s="85">
        <v>0.83</v>
      </c>
      <c r="C3136" s="85">
        <v>0.64</v>
      </c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 s="84">
        <v>43455</v>
      </c>
      <c r="B3137" s="85">
        <v>0.82</v>
      </c>
      <c r="C3137" s="85">
        <v>0.63</v>
      </c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 s="84">
        <v>43458</v>
      </c>
      <c r="B3138" s="85">
        <v>0.84</v>
      </c>
      <c r="C3138" s="85">
        <v>0.63</v>
      </c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 s="84">
        <v>43459</v>
      </c>
      <c r="B3139" s="85">
        <v>0.85</v>
      </c>
      <c r="C3139" s="85">
        <v>0.63</v>
      </c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 s="84">
        <v>43460</v>
      </c>
      <c r="B3140" s="85">
        <v>0.85</v>
      </c>
      <c r="C3140" s="85">
        <v>0.64</v>
      </c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 s="84">
        <v>43461</v>
      </c>
      <c r="B3141" s="85">
        <v>0.85</v>
      </c>
      <c r="C3141" s="85">
        <v>0.64</v>
      </c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 s="84">
        <v>43462</v>
      </c>
      <c r="B3142" s="85">
        <v>0.85</v>
      </c>
      <c r="C3142" s="85">
        <v>0.65</v>
      </c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 s="84">
        <v>43465</v>
      </c>
      <c r="B3143" s="85">
        <v>0.84</v>
      </c>
      <c r="C3143" s="85">
        <v>0.66</v>
      </c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 s="84">
        <v>43466</v>
      </c>
      <c r="B3144" s="85">
        <v>0.83</v>
      </c>
      <c r="C3144" s="85">
        <v>0.67</v>
      </c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 s="84">
        <v>43467</v>
      </c>
      <c r="B3145" s="85">
        <v>0.84</v>
      </c>
      <c r="C3145" s="85">
        <v>0.68</v>
      </c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 s="84">
        <v>43468</v>
      </c>
      <c r="B3146" s="85">
        <v>0.86</v>
      </c>
      <c r="C3146" s="85">
        <v>0.68</v>
      </c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 s="84">
        <v>43469</v>
      </c>
      <c r="B3147" s="85">
        <v>0.79</v>
      </c>
      <c r="C3147" s="85">
        <v>0.68</v>
      </c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 s="84">
        <v>43472</v>
      </c>
      <c r="B3148" s="85">
        <v>0.77</v>
      </c>
      <c r="C3148" s="85">
        <v>0.67</v>
      </c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 s="84">
        <v>43473</v>
      </c>
      <c r="B3149" s="85">
        <v>0.74</v>
      </c>
      <c r="C3149" s="85">
        <v>0.65</v>
      </c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 s="84">
        <v>43474</v>
      </c>
      <c r="B3150" s="85">
        <v>0.72</v>
      </c>
      <c r="C3150" s="85">
        <v>0.64</v>
      </c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 s="84">
        <v>43475</v>
      </c>
      <c r="B3151" s="85">
        <v>0.71</v>
      </c>
      <c r="C3151" s="85">
        <v>0.62</v>
      </c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 s="84">
        <v>43476</v>
      </c>
      <c r="B3152" s="85">
        <v>0.72</v>
      </c>
      <c r="C3152" s="85">
        <v>0.6</v>
      </c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 s="84">
        <v>43479</v>
      </c>
      <c r="B3153" s="85">
        <v>0.74</v>
      </c>
      <c r="C3153" s="85">
        <v>0.57999999999999996</v>
      </c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 s="84">
        <v>43480</v>
      </c>
      <c r="B3154" s="85">
        <v>0.7</v>
      </c>
      <c r="C3154" s="85">
        <v>0.56000000000000005</v>
      </c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 s="84">
        <v>43481</v>
      </c>
      <c r="B3155" s="85">
        <v>0.7</v>
      </c>
      <c r="C3155" s="85">
        <v>0.55000000000000004</v>
      </c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 s="84">
        <v>43482</v>
      </c>
      <c r="B3156" s="85">
        <v>0.67</v>
      </c>
      <c r="C3156" s="85">
        <v>0.53</v>
      </c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 s="84">
        <v>43483</v>
      </c>
      <c r="B3157" s="85">
        <v>0.63</v>
      </c>
      <c r="C3157" s="85">
        <v>0.51</v>
      </c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 s="84">
        <v>43486</v>
      </c>
      <c r="B3158" s="85">
        <v>0.63</v>
      </c>
      <c r="C3158" s="85">
        <v>0.5</v>
      </c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 s="84">
        <v>43487</v>
      </c>
      <c r="B3159" s="85">
        <v>0.68</v>
      </c>
      <c r="C3159" s="85">
        <v>0.49</v>
      </c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 s="84">
        <v>43488</v>
      </c>
      <c r="B3160" s="85">
        <v>0.63</v>
      </c>
      <c r="C3160" s="85">
        <v>0.48</v>
      </c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 s="84">
        <v>43489</v>
      </c>
      <c r="B3161" s="85">
        <v>0.63</v>
      </c>
      <c r="C3161" s="85">
        <v>0.47</v>
      </c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 s="84">
        <v>43490</v>
      </c>
      <c r="B3162" s="85">
        <v>0.59</v>
      </c>
      <c r="C3162" s="85">
        <v>0.46</v>
      </c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 s="84">
        <v>43493</v>
      </c>
      <c r="B3163" s="85">
        <v>0.59</v>
      </c>
      <c r="C3163" s="85">
        <v>0.45</v>
      </c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 s="84">
        <v>43494</v>
      </c>
      <c r="B3164" s="85">
        <v>0.61</v>
      </c>
      <c r="C3164" s="85">
        <v>0.44</v>
      </c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 s="84">
        <v>43495</v>
      </c>
      <c r="B3165" s="85">
        <v>0.56999999999999995</v>
      </c>
      <c r="C3165" s="85">
        <v>0.42</v>
      </c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 s="84">
        <v>43496</v>
      </c>
      <c r="B3166" s="85">
        <v>0.54</v>
      </c>
      <c r="C3166" s="85">
        <v>0.4</v>
      </c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 s="84">
        <v>43497</v>
      </c>
      <c r="B3167" s="85">
        <v>0.51</v>
      </c>
      <c r="C3167" s="85">
        <v>0.39</v>
      </c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 s="84">
        <v>43500</v>
      </c>
      <c r="B3168" s="85">
        <v>0.5</v>
      </c>
      <c r="C3168" s="85">
        <v>0.37</v>
      </c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 s="84">
        <v>43501</v>
      </c>
      <c r="B3169" s="85">
        <v>0.46</v>
      </c>
      <c r="C3169" s="85">
        <v>0.36</v>
      </c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 s="84">
        <v>43502</v>
      </c>
      <c r="B3170" s="85">
        <v>0.48</v>
      </c>
      <c r="C3170" s="85">
        <v>0.36</v>
      </c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 s="84">
        <v>43503</v>
      </c>
      <c r="B3171" s="85">
        <v>0.52</v>
      </c>
      <c r="C3171" s="85">
        <v>0.35</v>
      </c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 s="84">
        <v>43504</v>
      </c>
      <c r="B3172" s="85">
        <v>0.52</v>
      </c>
      <c r="C3172" s="85">
        <v>0.35</v>
      </c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 s="84">
        <v>43507</v>
      </c>
      <c r="B3173" s="85">
        <v>0.51</v>
      </c>
      <c r="C3173" s="85">
        <v>0.34</v>
      </c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 s="84">
        <v>43508</v>
      </c>
      <c r="B3174" s="85">
        <v>0.48</v>
      </c>
      <c r="C3174" s="85">
        <v>0.33</v>
      </c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 s="84">
        <v>43509</v>
      </c>
      <c r="B3175" s="85">
        <v>0.46</v>
      </c>
      <c r="C3175" s="85">
        <v>0.32</v>
      </c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 s="84">
        <v>43510</v>
      </c>
      <c r="B3176" s="85">
        <v>0.49</v>
      </c>
      <c r="C3176" s="85">
        <v>0.31</v>
      </c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 s="84">
        <v>43511</v>
      </c>
      <c r="B3177" s="85">
        <v>0.47</v>
      </c>
      <c r="C3177" s="85">
        <v>0.3</v>
      </c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 s="84">
        <v>43514</v>
      </c>
      <c r="B3178" s="85">
        <v>0.47</v>
      </c>
      <c r="C3178" s="85">
        <v>0.28999999999999998</v>
      </c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 s="84">
        <v>43515</v>
      </c>
      <c r="B3179" s="85">
        <v>0.46</v>
      </c>
      <c r="C3179" s="85">
        <v>0.28000000000000003</v>
      </c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 s="84">
        <v>43516</v>
      </c>
      <c r="B3180" s="85">
        <v>0.4</v>
      </c>
      <c r="C3180" s="85">
        <v>0.27</v>
      </c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 s="84">
        <v>43517</v>
      </c>
      <c r="B3181" s="85">
        <v>0.41</v>
      </c>
      <c r="C3181" s="85">
        <v>0.25</v>
      </c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 s="84">
        <v>43518</v>
      </c>
      <c r="B3182" s="85">
        <v>0.4</v>
      </c>
      <c r="C3182" s="85">
        <v>0.24</v>
      </c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 s="84">
        <v>43521</v>
      </c>
      <c r="B3183" s="85">
        <v>0.34</v>
      </c>
      <c r="C3183" s="85">
        <v>0.23</v>
      </c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 s="84">
        <v>43522</v>
      </c>
      <c r="B3184" s="85">
        <v>0.36</v>
      </c>
      <c r="C3184" s="85">
        <v>0.22</v>
      </c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 s="84">
        <v>43523</v>
      </c>
      <c r="B3185" s="85">
        <v>0.33</v>
      </c>
      <c r="C3185" s="85">
        <v>0.21</v>
      </c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 s="84">
        <v>43524</v>
      </c>
      <c r="B3186" s="85">
        <v>0.35</v>
      </c>
      <c r="C3186" s="85">
        <v>0.2</v>
      </c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 s="84">
        <v>43525</v>
      </c>
      <c r="B3187" s="85">
        <v>0.3</v>
      </c>
      <c r="C3187" s="85">
        <v>0.2</v>
      </c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 s="84">
        <v>43528</v>
      </c>
      <c r="B3188" s="85">
        <v>0.28999999999999998</v>
      </c>
      <c r="C3188" s="85">
        <v>0.2</v>
      </c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 s="84">
        <v>43529</v>
      </c>
      <c r="B3189" s="85">
        <v>0.34</v>
      </c>
      <c r="C3189" s="85">
        <v>0.2</v>
      </c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 s="84">
        <v>43530</v>
      </c>
      <c r="B3190" s="85">
        <v>0.36</v>
      </c>
      <c r="C3190" s="85">
        <v>0.21</v>
      </c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 s="84">
        <v>43531</v>
      </c>
      <c r="B3191" s="85">
        <v>0.42</v>
      </c>
      <c r="C3191" s="85">
        <v>0.22</v>
      </c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 s="84">
        <v>43532</v>
      </c>
      <c r="B3192" s="85">
        <v>0.44</v>
      </c>
      <c r="C3192" s="85">
        <v>0.23</v>
      </c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 s="84">
        <v>43535</v>
      </c>
      <c r="B3193" s="85">
        <v>0.36</v>
      </c>
      <c r="C3193" s="85">
        <v>0.24</v>
      </c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 s="84">
        <v>43536</v>
      </c>
      <c r="B3194" s="85">
        <v>0.35</v>
      </c>
      <c r="C3194" s="85">
        <v>0.25</v>
      </c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 s="84">
        <v>43537</v>
      </c>
      <c r="B3195" s="85">
        <v>0.34</v>
      </c>
      <c r="C3195" s="85">
        <v>0.25</v>
      </c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 s="84">
        <v>43538</v>
      </c>
      <c r="B3196" s="85">
        <v>0.32</v>
      </c>
      <c r="C3196" s="85">
        <v>0.26</v>
      </c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 s="84">
        <v>43539</v>
      </c>
      <c r="B3197" s="85">
        <v>0.3</v>
      </c>
      <c r="C3197" s="85">
        <v>0.26</v>
      </c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 s="84">
        <v>43542</v>
      </c>
      <c r="B3198" s="85">
        <v>0.25</v>
      </c>
      <c r="C3198" s="85">
        <v>0.26</v>
      </c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 s="84">
        <v>43543</v>
      </c>
      <c r="B3199" s="85">
        <v>0.25</v>
      </c>
      <c r="C3199" s="85">
        <v>0.26</v>
      </c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 s="84">
        <v>43544</v>
      </c>
      <c r="B3200" s="85">
        <v>0.32</v>
      </c>
      <c r="C3200" s="85">
        <v>0.26</v>
      </c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 s="84">
        <v>43545</v>
      </c>
      <c r="B3201" s="85">
        <v>0.26</v>
      </c>
      <c r="C3201" s="85">
        <v>0.27</v>
      </c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 s="84">
        <v>43546</v>
      </c>
      <c r="B3202" s="85">
        <v>0.43</v>
      </c>
      <c r="C3202" s="85">
        <v>0.28000000000000003</v>
      </c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 s="84">
        <v>43549</v>
      </c>
      <c r="B3203" s="85">
        <v>0.41</v>
      </c>
      <c r="C3203" s="85">
        <v>0.28999999999999998</v>
      </c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 s="84">
        <v>43550</v>
      </c>
      <c r="B3204" s="85">
        <v>0.41</v>
      </c>
      <c r="C3204" s="85">
        <v>0.3</v>
      </c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 s="84">
        <v>43551</v>
      </c>
      <c r="B3205" s="85">
        <v>0.49</v>
      </c>
      <c r="C3205" s="85">
        <v>0.32</v>
      </c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 s="84">
        <v>43552</v>
      </c>
      <c r="B3206" s="85">
        <v>0.46</v>
      </c>
      <c r="C3206" s="85">
        <v>0.34</v>
      </c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 s="84">
        <v>43553</v>
      </c>
      <c r="B3207" s="85">
        <v>0.46</v>
      </c>
      <c r="C3207" s="85">
        <v>0.35</v>
      </c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 s="84">
        <v>43556</v>
      </c>
      <c r="B3208" s="85">
        <v>0.38</v>
      </c>
      <c r="C3208" s="85">
        <v>0.36</v>
      </c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 s="84">
        <v>43557</v>
      </c>
      <c r="B3209" s="85">
        <v>0.35</v>
      </c>
      <c r="C3209" s="85">
        <v>0.36</v>
      </c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 s="84">
        <v>43558</v>
      </c>
      <c r="B3210" s="85">
        <v>0.37</v>
      </c>
      <c r="C3210" s="85">
        <v>0.37</v>
      </c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 s="84">
        <v>43559</v>
      </c>
      <c r="B3211" s="85">
        <v>0.33</v>
      </c>
      <c r="C3211" s="85">
        <v>0.37</v>
      </c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 s="84">
        <v>43560</v>
      </c>
      <c r="B3212" s="85">
        <v>0.28000000000000003</v>
      </c>
      <c r="C3212" s="85">
        <v>0.37</v>
      </c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 s="84">
        <v>43563</v>
      </c>
      <c r="B3213" s="85">
        <v>0.35</v>
      </c>
      <c r="C3213" s="85">
        <v>0.37</v>
      </c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 s="84">
        <v>43564</v>
      </c>
      <c r="B3214" s="85">
        <v>0.35</v>
      </c>
      <c r="C3214" s="85">
        <v>0.38</v>
      </c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 s="84">
        <v>43565</v>
      </c>
      <c r="B3215" s="85">
        <v>0.33</v>
      </c>
      <c r="C3215" s="85">
        <v>0.38</v>
      </c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 s="84">
        <v>43566</v>
      </c>
      <c r="B3216" s="85">
        <v>0.26</v>
      </c>
      <c r="C3216" s="85">
        <v>0.38</v>
      </c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 s="84">
        <v>43567</v>
      </c>
      <c r="B3217" s="85">
        <v>0.24</v>
      </c>
      <c r="C3217" s="85">
        <v>0.37</v>
      </c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 s="84">
        <v>43570</v>
      </c>
      <c r="B3218" s="85">
        <v>0.24</v>
      </c>
      <c r="C3218" s="85">
        <v>0.37</v>
      </c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 s="84">
        <v>43571</v>
      </c>
      <c r="B3219" s="85">
        <v>0.21</v>
      </c>
      <c r="C3219" s="85">
        <v>0.37</v>
      </c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 s="84">
        <v>43572</v>
      </c>
      <c r="B3220" s="85">
        <v>0.22</v>
      </c>
      <c r="C3220" s="85">
        <v>0.37</v>
      </c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 s="84">
        <v>43573</v>
      </c>
      <c r="B3221" s="85">
        <v>0.26</v>
      </c>
      <c r="C3221" s="85">
        <v>0.37</v>
      </c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 s="84">
        <v>43574</v>
      </c>
      <c r="B3222" s="85">
        <v>0.28999999999999998</v>
      </c>
      <c r="C3222" s="85">
        <v>0.38</v>
      </c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 s="84">
        <v>43577</v>
      </c>
      <c r="B3223" s="85">
        <v>0.19</v>
      </c>
      <c r="C3223" s="85">
        <v>0.38</v>
      </c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 s="84">
        <v>43578</v>
      </c>
      <c r="B3224" s="85">
        <v>0.17</v>
      </c>
      <c r="C3224" s="85">
        <v>0.38</v>
      </c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 s="84">
        <v>43579</v>
      </c>
      <c r="B3225" s="85">
        <v>0.28999999999999998</v>
      </c>
      <c r="C3225" s="85">
        <v>0.39</v>
      </c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 s="84">
        <v>43580</v>
      </c>
      <c r="B3226" s="85">
        <v>0.31</v>
      </c>
      <c r="C3226" s="85">
        <v>0.4</v>
      </c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 s="84">
        <v>43581</v>
      </c>
      <c r="B3227" s="85">
        <v>0.33</v>
      </c>
      <c r="C3227" s="85">
        <v>0.41</v>
      </c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 s="84">
        <v>43584</v>
      </c>
      <c r="B3228" s="85">
        <v>0.27</v>
      </c>
      <c r="C3228" s="85">
        <v>0.42</v>
      </c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 s="84">
        <v>43585</v>
      </c>
      <c r="B3229" s="85">
        <v>0.32</v>
      </c>
      <c r="C3229" s="85">
        <v>0.42</v>
      </c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 s="84">
        <v>43586</v>
      </c>
      <c r="B3230" s="85">
        <v>0.34</v>
      </c>
      <c r="C3230" s="85">
        <v>0.42</v>
      </c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 s="84">
        <v>43587</v>
      </c>
      <c r="B3231" s="85">
        <v>0.36</v>
      </c>
      <c r="C3231" s="85">
        <v>0.42</v>
      </c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 s="84">
        <v>43588</v>
      </c>
      <c r="B3232" s="85">
        <v>0.26</v>
      </c>
      <c r="C3232" s="85">
        <v>0.42</v>
      </c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 s="84">
        <v>43591</v>
      </c>
      <c r="B3233" s="85">
        <v>0.32</v>
      </c>
      <c r="C3233" s="85">
        <v>0.43</v>
      </c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 s="84">
        <v>43592</v>
      </c>
      <c r="B3234" s="85">
        <v>0.43</v>
      </c>
      <c r="C3234" s="85">
        <v>0.44</v>
      </c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 s="84">
        <v>43593</v>
      </c>
      <c r="B3235" s="85">
        <v>0.44</v>
      </c>
      <c r="C3235" s="85">
        <v>0.45</v>
      </c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 s="84">
        <v>43594</v>
      </c>
      <c r="B3236" s="85">
        <v>0.5</v>
      </c>
      <c r="C3236" s="85">
        <v>0.46</v>
      </c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 s="84">
        <v>43595</v>
      </c>
      <c r="B3237" s="85">
        <v>0.44</v>
      </c>
      <c r="C3237" s="85">
        <v>0.48</v>
      </c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 s="84">
        <v>43598</v>
      </c>
      <c r="B3238" s="85">
        <v>0.5</v>
      </c>
      <c r="C3238" s="85">
        <v>0.49</v>
      </c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 s="84">
        <v>43599</v>
      </c>
      <c r="B3239" s="85">
        <v>0.52</v>
      </c>
      <c r="C3239" s="85">
        <v>0.5</v>
      </c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 s="84">
        <v>43600</v>
      </c>
      <c r="B3240" s="85">
        <v>0.49</v>
      </c>
      <c r="C3240" s="85">
        <v>0.51</v>
      </c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 s="84">
        <v>43601</v>
      </c>
      <c r="B3241" s="85">
        <v>0.47</v>
      </c>
      <c r="C3241" s="85">
        <v>0.51</v>
      </c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 s="84">
        <v>43602</v>
      </c>
      <c r="B3242" s="85">
        <v>0.48</v>
      </c>
      <c r="C3242" s="85">
        <v>0.51</v>
      </c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 s="84">
        <v>43605</v>
      </c>
      <c r="B3243" s="85">
        <v>0.47</v>
      </c>
      <c r="C3243" s="85">
        <v>0.51</v>
      </c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 s="84">
        <v>43606</v>
      </c>
      <c r="B3244" s="85">
        <v>0.44</v>
      </c>
      <c r="C3244" s="85">
        <v>0.51</v>
      </c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 s="84">
        <v>43607</v>
      </c>
      <c r="B3245" s="85">
        <v>0.46</v>
      </c>
      <c r="C3245" s="85">
        <v>0.5</v>
      </c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 s="84">
        <v>43608</v>
      </c>
      <c r="B3246" s="85">
        <v>0.56000000000000005</v>
      </c>
      <c r="C3246" s="85">
        <v>0.51</v>
      </c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 s="84">
        <v>43609</v>
      </c>
      <c r="B3247" s="85">
        <v>0.56999999999999995</v>
      </c>
      <c r="C3247" s="85">
        <v>0.52</v>
      </c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 s="84">
        <v>43612</v>
      </c>
      <c r="B3248" s="85">
        <v>0.56000000000000005</v>
      </c>
      <c r="C3248" s="85">
        <v>0.52</v>
      </c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 s="84">
        <v>43613</v>
      </c>
      <c r="B3249" s="85">
        <v>0.57999999999999996</v>
      </c>
      <c r="C3249" s="85">
        <v>0.53</v>
      </c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 s="84">
        <v>43614</v>
      </c>
      <c r="B3250" s="85">
        <v>0.6</v>
      </c>
      <c r="C3250" s="85">
        <v>0.54</v>
      </c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 s="84">
        <v>43615</v>
      </c>
      <c r="B3251" s="85">
        <v>0.56999999999999995</v>
      </c>
      <c r="C3251" s="85">
        <v>0.56000000000000005</v>
      </c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 s="84">
        <v>43616</v>
      </c>
      <c r="B3252" s="85">
        <v>0.62</v>
      </c>
      <c r="C3252" s="85">
        <v>0.56999999999999995</v>
      </c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 s="84">
        <v>43619</v>
      </c>
      <c r="B3253" s="85">
        <v>0.63</v>
      </c>
      <c r="C3253" s="85">
        <v>0.57999999999999996</v>
      </c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 s="84">
        <v>43620</v>
      </c>
      <c r="B3254" s="85">
        <v>0.56999999999999995</v>
      </c>
      <c r="C3254" s="85">
        <v>0.57999999999999996</v>
      </c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 s="84">
        <v>43621</v>
      </c>
      <c r="B3255" s="85">
        <v>0.53</v>
      </c>
      <c r="C3255" s="85">
        <v>0.59</v>
      </c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 s="84">
        <v>43622</v>
      </c>
      <c r="B3256" s="85">
        <v>0.53</v>
      </c>
      <c r="C3256" s="85">
        <v>0.6</v>
      </c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 s="84">
        <v>43623</v>
      </c>
      <c r="B3257" s="85">
        <v>0.55000000000000004</v>
      </c>
      <c r="C3257" s="85">
        <v>0.6</v>
      </c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 s="84">
        <v>43626</v>
      </c>
      <c r="B3258" s="85">
        <v>0.47</v>
      </c>
      <c r="C3258" s="85">
        <v>0.61</v>
      </c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 s="84">
        <v>43627</v>
      </c>
      <c r="B3259" s="85">
        <v>0.51</v>
      </c>
      <c r="C3259" s="85">
        <v>0.61</v>
      </c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 s="84">
        <v>43628</v>
      </c>
      <c r="B3260" s="85">
        <v>0.51</v>
      </c>
      <c r="C3260" s="85">
        <v>0.62</v>
      </c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 s="84">
        <v>43629</v>
      </c>
      <c r="B3261" s="85">
        <v>0.52</v>
      </c>
      <c r="C3261" s="85">
        <v>0.62</v>
      </c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 s="84">
        <v>43630</v>
      </c>
      <c r="B3262" s="85">
        <v>0.51</v>
      </c>
      <c r="C3262" s="85">
        <v>0.63</v>
      </c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 s="84">
        <v>43633</v>
      </c>
      <c r="B3263" s="85">
        <v>0.52</v>
      </c>
      <c r="C3263" s="85">
        <v>0.63</v>
      </c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 s="84">
        <v>43634</v>
      </c>
      <c r="B3264" s="85">
        <v>0.42</v>
      </c>
      <c r="C3264" s="85">
        <v>0.63</v>
      </c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 s="84">
        <v>43635</v>
      </c>
      <c r="B3265" s="85">
        <v>0.42</v>
      </c>
      <c r="C3265" s="85">
        <v>0.62</v>
      </c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 s="84">
        <v>43636</v>
      </c>
      <c r="B3266" s="85">
        <v>0.39</v>
      </c>
      <c r="C3266" s="85">
        <v>0.61</v>
      </c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 s="84">
        <v>43637</v>
      </c>
      <c r="B3267" s="85">
        <v>0.42</v>
      </c>
      <c r="C3267" s="85">
        <v>0.61</v>
      </c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 s="84">
        <v>43640</v>
      </c>
      <c r="B3268" s="85">
        <v>0.44</v>
      </c>
      <c r="C3268" s="85">
        <v>0.6</v>
      </c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 s="84">
        <v>43641</v>
      </c>
      <c r="B3269" s="85">
        <v>0.47</v>
      </c>
      <c r="C3269" s="85">
        <v>0.6</v>
      </c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 s="84">
        <v>43642</v>
      </c>
      <c r="B3270" s="85">
        <v>0.46</v>
      </c>
      <c r="C3270" s="85">
        <v>0.6</v>
      </c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 s="84">
        <v>43643</v>
      </c>
      <c r="B3271" s="85">
        <v>0.43</v>
      </c>
      <c r="C3271" s="85">
        <v>0.6</v>
      </c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 s="84">
        <v>43644</v>
      </c>
      <c r="B3272" s="85">
        <v>0.46</v>
      </c>
      <c r="C3272" s="85">
        <v>0.59</v>
      </c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 s="84">
        <v>43647</v>
      </c>
      <c r="B3273" s="85">
        <v>0.38</v>
      </c>
      <c r="C3273" s="85">
        <v>0.57999999999999996</v>
      </c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 s="84">
        <v>43648</v>
      </c>
      <c r="B3274" s="85">
        <v>0.28000000000000003</v>
      </c>
      <c r="C3274" s="85">
        <v>0.56000000000000005</v>
      </c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 s="84">
        <v>43649</v>
      </c>
      <c r="B3275" s="85">
        <v>0.26</v>
      </c>
      <c r="C3275" s="85">
        <v>0.55000000000000004</v>
      </c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 s="84">
        <v>43650</v>
      </c>
      <c r="B3276" s="85">
        <v>0.27</v>
      </c>
      <c r="C3276" s="85">
        <v>0.54</v>
      </c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 s="84">
        <v>43651</v>
      </c>
      <c r="B3277" s="85">
        <v>0.27</v>
      </c>
      <c r="C3277" s="85">
        <v>0.52</v>
      </c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 s="84">
        <v>43654</v>
      </c>
      <c r="B3278" s="85">
        <v>0.32</v>
      </c>
      <c r="C3278" s="85">
        <v>0.51</v>
      </c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 s="84">
        <v>43655</v>
      </c>
      <c r="B3279" s="85">
        <v>0.32</v>
      </c>
      <c r="C3279" s="85">
        <v>0.5</v>
      </c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 s="84">
        <v>43656</v>
      </c>
      <c r="B3280" s="85">
        <v>0.33</v>
      </c>
      <c r="C3280" s="85">
        <v>0.49</v>
      </c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 s="84">
        <v>43657</v>
      </c>
      <c r="B3281" s="85">
        <v>0.31</v>
      </c>
      <c r="C3281" s="85">
        <v>0.48</v>
      </c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 s="84">
        <v>43658</v>
      </c>
      <c r="B3282" s="85">
        <v>0.34</v>
      </c>
      <c r="C3282" s="85">
        <v>0.47</v>
      </c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 s="84">
        <v>43661</v>
      </c>
      <c r="B3283" s="85">
        <v>0.33</v>
      </c>
      <c r="C3283" s="85">
        <v>0.47</v>
      </c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 s="84">
        <v>43662</v>
      </c>
      <c r="B3284" s="85">
        <v>0.31</v>
      </c>
      <c r="C3284" s="85">
        <v>0.46</v>
      </c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 s="84">
        <v>43663</v>
      </c>
      <c r="B3285" s="85">
        <v>0.41</v>
      </c>
      <c r="C3285" s="85">
        <v>0.46</v>
      </c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 s="84">
        <v>43664</v>
      </c>
      <c r="B3286" s="85">
        <v>0.46</v>
      </c>
      <c r="C3286" s="85">
        <v>0.45</v>
      </c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 s="84">
        <v>43665</v>
      </c>
      <c r="B3287" s="85">
        <v>0.44</v>
      </c>
      <c r="C3287" s="85">
        <v>0.45</v>
      </c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 s="84">
        <v>43668</v>
      </c>
      <c r="B3288" s="85">
        <v>0.4</v>
      </c>
      <c r="C3288" s="85">
        <v>0.45</v>
      </c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 s="84">
        <v>43669</v>
      </c>
      <c r="B3289" s="85">
        <v>0.36</v>
      </c>
      <c r="C3289" s="85">
        <v>0.44</v>
      </c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 s="84">
        <v>43670</v>
      </c>
      <c r="B3290" s="85">
        <v>0.3</v>
      </c>
      <c r="C3290" s="85">
        <v>0.43</v>
      </c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 s="84">
        <v>43671</v>
      </c>
      <c r="B3291" s="85">
        <v>0.28999999999999998</v>
      </c>
      <c r="C3291" s="85">
        <v>0.42</v>
      </c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 s="84">
        <v>43672</v>
      </c>
      <c r="B3292" s="85">
        <v>0.25</v>
      </c>
      <c r="C3292" s="85">
        <v>0.4</v>
      </c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 s="84">
        <v>43675</v>
      </c>
      <c r="B3293" s="85">
        <v>0.28000000000000003</v>
      </c>
      <c r="C3293" s="85">
        <v>0.39</v>
      </c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 s="84">
        <v>43676</v>
      </c>
      <c r="B3294" s="85">
        <v>0.37</v>
      </c>
      <c r="C3294" s="85">
        <v>0.39</v>
      </c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 s="84">
        <v>43677</v>
      </c>
      <c r="B3295" s="85">
        <v>0.4</v>
      </c>
      <c r="C3295" s="85">
        <v>0.39</v>
      </c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 s="84">
        <v>43678</v>
      </c>
      <c r="B3296" s="85">
        <v>0.47</v>
      </c>
      <c r="C3296" s="85">
        <v>0.4</v>
      </c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 s="84">
        <v>43679</v>
      </c>
      <c r="B3297" s="85">
        <v>0.49</v>
      </c>
      <c r="C3297" s="85">
        <v>0.41</v>
      </c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 s="84">
        <v>43682</v>
      </c>
      <c r="B3298" s="85">
        <v>0.7</v>
      </c>
      <c r="C3298" s="85">
        <v>0.42</v>
      </c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 s="84">
        <v>43683</v>
      </c>
      <c r="B3299" s="85">
        <v>0.59</v>
      </c>
      <c r="C3299" s="85">
        <v>0.43</v>
      </c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 s="84">
        <v>43684</v>
      </c>
      <c r="B3300" s="85">
        <v>0.6</v>
      </c>
      <c r="C3300" s="85">
        <v>0.44</v>
      </c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 s="84">
        <v>43685</v>
      </c>
      <c r="B3301" s="85">
        <v>0.53</v>
      </c>
      <c r="C3301" s="85">
        <v>0.44</v>
      </c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 s="84">
        <v>43686</v>
      </c>
      <c r="B3302" s="85">
        <v>0.56000000000000005</v>
      </c>
      <c r="C3302" s="85">
        <v>0.45</v>
      </c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 s="84">
        <v>43689</v>
      </c>
      <c r="B3303" s="85">
        <v>0.78</v>
      </c>
      <c r="C3303" s="85">
        <v>0.47</v>
      </c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 s="84">
        <v>43690</v>
      </c>
      <c r="B3304" s="85">
        <v>0.67</v>
      </c>
      <c r="C3304" s="85">
        <v>0.48</v>
      </c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 s="84">
        <v>43691</v>
      </c>
      <c r="B3305" s="85">
        <v>0.83</v>
      </c>
      <c r="C3305" s="85">
        <v>0.49</v>
      </c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 s="84">
        <v>43692</v>
      </c>
      <c r="B3306" s="85">
        <v>0.82</v>
      </c>
      <c r="C3306" s="85">
        <v>0.51</v>
      </c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 s="84">
        <v>43693</v>
      </c>
      <c r="B3307" s="85">
        <v>0.78</v>
      </c>
      <c r="C3307" s="85">
        <v>0.52</v>
      </c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 s="84">
        <v>43696</v>
      </c>
      <c r="B3308" s="85">
        <v>0.73</v>
      </c>
      <c r="C3308" s="85">
        <v>0.52</v>
      </c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 s="84">
        <v>43697</v>
      </c>
      <c r="B3309" s="85">
        <v>0.74</v>
      </c>
      <c r="C3309" s="85">
        <v>0.53</v>
      </c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 s="84">
        <v>43698</v>
      </c>
      <c r="B3310" s="85">
        <v>0.62</v>
      </c>
      <c r="C3310" s="85">
        <v>0.53</v>
      </c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 s="84">
        <v>43699</v>
      </c>
      <c r="B3311" s="85">
        <v>0.6</v>
      </c>
      <c r="C3311" s="85">
        <v>0.53</v>
      </c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 s="84">
        <v>43700</v>
      </c>
      <c r="B3312" s="85">
        <v>0.73</v>
      </c>
      <c r="C3312" s="85">
        <v>0.54</v>
      </c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 s="84">
        <v>43703</v>
      </c>
      <c r="B3313" s="85">
        <v>0.68</v>
      </c>
      <c r="C3313" s="85">
        <v>0.55000000000000004</v>
      </c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 s="84">
        <v>43704</v>
      </c>
      <c r="B3314" s="85">
        <v>0.66</v>
      </c>
      <c r="C3314" s="85">
        <v>0.56000000000000005</v>
      </c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 s="84">
        <v>43705</v>
      </c>
      <c r="B3315" s="85">
        <v>0.63</v>
      </c>
      <c r="C3315" s="85">
        <v>0.56999999999999995</v>
      </c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 s="84">
        <v>43706</v>
      </c>
      <c r="B3316" s="85">
        <v>0.61</v>
      </c>
      <c r="C3316" s="85">
        <v>0.57999999999999996</v>
      </c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 s="84">
        <v>43707</v>
      </c>
      <c r="B3317" s="85">
        <v>0.62</v>
      </c>
      <c r="C3317" s="85">
        <v>0.57999999999999996</v>
      </c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 s="84">
        <v>43710</v>
      </c>
      <c r="B3318" s="85">
        <v>0.61</v>
      </c>
      <c r="C3318" s="85">
        <v>0.57999999999999996</v>
      </c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 s="84">
        <v>43711</v>
      </c>
      <c r="B3319" s="85">
        <v>0.66</v>
      </c>
      <c r="C3319" s="85">
        <v>0.59</v>
      </c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 s="84">
        <v>43712</v>
      </c>
      <c r="B3320" s="85">
        <v>0.56999999999999995</v>
      </c>
      <c r="C3320" s="85">
        <v>0.59</v>
      </c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 s="84">
        <v>43713</v>
      </c>
      <c r="B3321" s="85">
        <v>0.48</v>
      </c>
      <c r="C3321" s="85">
        <v>0.57999999999999996</v>
      </c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 s="84">
        <v>43714</v>
      </c>
      <c r="B3322" s="85">
        <v>0.49</v>
      </c>
      <c r="C3322" s="85">
        <v>0.57999999999999996</v>
      </c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 s="84">
        <v>43717</v>
      </c>
      <c r="B3323" s="85">
        <v>0.48</v>
      </c>
      <c r="C3323" s="85">
        <v>0.56999999999999995</v>
      </c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 s="84">
        <v>43718</v>
      </c>
      <c r="B3324" s="85">
        <v>0.48</v>
      </c>
      <c r="C3324" s="85">
        <v>0.56000000000000005</v>
      </c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 s="84">
        <v>43719</v>
      </c>
      <c r="B3325" s="85">
        <v>0.45</v>
      </c>
      <c r="C3325" s="85">
        <v>0.55000000000000004</v>
      </c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 s="84">
        <v>43720</v>
      </c>
      <c r="B3326" s="85">
        <v>0.38</v>
      </c>
      <c r="C3326" s="85">
        <v>0.53</v>
      </c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 s="84">
        <v>43721</v>
      </c>
      <c r="B3327" s="85">
        <v>0.41</v>
      </c>
      <c r="C3327" s="85">
        <v>0.52</v>
      </c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 s="84">
        <v>43724</v>
      </c>
      <c r="B3328" s="85">
        <v>0.41</v>
      </c>
      <c r="C3328" s="85">
        <v>0.52</v>
      </c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 s="84">
        <v>43725</v>
      </c>
      <c r="B3329" s="85">
        <v>0.47</v>
      </c>
      <c r="C3329" s="85">
        <v>0.52</v>
      </c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 s="84">
        <v>43726</v>
      </c>
      <c r="B3330" s="85">
        <v>0.46</v>
      </c>
      <c r="C3330" s="85">
        <v>0.52</v>
      </c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 s="84">
        <v>43727</v>
      </c>
      <c r="B3331" s="85">
        <v>0.48</v>
      </c>
      <c r="C3331" s="85">
        <v>0.52</v>
      </c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 s="84">
        <v>43728</v>
      </c>
      <c r="B3332" s="85">
        <v>0.5</v>
      </c>
      <c r="C3332" s="85">
        <v>0.52</v>
      </c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 s="84">
        <v>43731</v>
      </c>
      <c r="B3333" s="85">
        <v>0.5</v>
      </c>
      <c r="C3333" s="85">
        <v>0.51</v>
      </c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 s="84">
        <v>43732</v>
      </c>
      <c r="B3334" s="85">
        <v>0.56000000000000005</v>
      </c>
      <c r="C3334" s="85">
        <v>0.51</v>
      </c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 s="84">
        <v>43733</v>
      </c>
      <c r="B3335" s="85">
        <v>0.54</v>
      </c>
      <c r="C3335" s="85">
        <v>0.51</v>
      </c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 s="84">
        <v>43734</v>
      </c>
      <c r="B3336" s="85">
        <v>0.57999999999999996</v>
      </c>
      <c r="C3336" s="85">
        <v>0.51</v>
      </c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 s="84">
        <v>43735</v>
      </c>
      <c r="B3337" s="85">
        <v>0.6</v>
      </c>
      <c r="C3337" s="85">
        <v>0.5</v>
      </c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 s="84">
        <v>43738</v>
      </c>
      <c r="B3338" s="85">
        <v>0.6</v>
      </c>
      <c r="C3338" s="85">
        <v>0.5</v>
      </c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 s="84">
        <v>43739</v>
      </c>
      <c r="B3339" s="85">
        <v>0.6</v>
      </c>
      <c r="C3339" s="85">
        <v>0.5</v>
      </c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 s="84">
        <v>43740</v>
      </c>
      <c r="B3340" s="85">
        <v>0.67</v>
      </c>
      <c r="C3340" s="85">
        <v>0.5</v>
      </c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 s="84">
        <v>43741</v>
      </c>
      <c r="B3341" s="85">
        <v>0.68</v>
      </c>
      <c r="C3341" s="85">
        <v>0.51</v>
      </c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 s="84">
        <v>43742</v>
      </c>
      <c r="B3342" s="85">
        <v>0.6</v>
      </c>
      <c r="C3342" s="85">
        <v>0.5</v>
      </c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 s="84">
        <v>43745</v>
      </c>
      <c r="B3343" s="85">
        <v>0.59</v>
      </c>
      <c r="C3343" s="85">
        <v>0.5</v>
      </c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 s="84">
        <v>43746</v>
      </c>
      <c r="B3344" s="85">
        <v>0.65</v>
      </c>
      <c r="C3344" s="85">
        <v>0.49</v>
      </c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 s="84">
        <v>43747</v>
      </c>
      <c r="B3345" s="85">
        <v>0.59</v>
      </c>
      <c r="C3345" s="85">
        <v>0.48</v>
      </c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 s="84">
        <v>43748</v>
      </c>
      <c r="B3346" s="85">
        <v>0.53</v>
      </c>
      <c r="C3346" s="85">
        <v>0.47</v>
      </c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 s="84">
        <v>43749</v>
      </c>
      <c r="B3347" s="85">
        <v>0.45</v>
      </c>
      <c r="C3347" s="85">
        <v>0.46</v>
      </c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 s="84">
        <v>43752</v>
      </c>
      <c r="B3348" s="85">
        <v>0.42</v>
      </c>
      <c r="C3348" s="85">
        <v>0.45</v>
      </c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 s="84">
        <v>43753</v>
      </c>
      <c r="B3349" s="85">
        <v>0.4</v>
      </c>
      <c r="C3349" s="85">
        <v>0.45</v>
      </c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 s="84">
        <v>43754</v>
      </c>
      <c r="B3350" s="85">
        <v>0.4</v>
      </c>
      <c r="C3350" s="85">
        <v>0.45</v>
      </c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 s="84">
        <v>43755</v>
      </c>
      <c r="B3351" s="85">
        <v>0.38</v>
      </c>
      <c r="C3351" s="85">
        <v>0.43</v>
      </c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 s="84">
        <v>43756</v>
      </c>
      <c r="B3352" s="85">
        <v>0.37</v>
      </c>
      <c r="C3352" s="85">
        <v>0.42</v>
      </c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 s="84">
        <v>43759</v>
      </c>
      <c r="B3353" s="85">
        <v>0.35</v>
      </c>
      <c r="C3353" s="85">
        <v>0.41</v>
      </c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 s="84">
        <v>43760</v>
      </c>
      <c r="B3354" s="85">
        <v>0.38</v>
      </c>
      <c r="C3354" s="85">
        <v>0.4</v>
      </c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 s="84">
        <v>43761</v>
      </c>
      <c r="B3355" s="85">
        <v>0.36</v>
      </c>
      <c r="C3355" s="85">
        <v>0.39</v>
      </c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 s="84">
        <v>43762</v>
      </c>
      <c r="B3356" s="85">
        <v>0.33</v>
      </c>
      <c r="C3356" s="85">
        <v>0.38</v>
      </c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 s="84">
        <v>43763</v>
      </c>
      <c r="B3357" s="85">
        <v>0.28999999999999998</v>
      </c>
      <c r="C3357" s="85">
        <v>0.38</v>
      </c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 s="84">
        <v>43766</v>
      </c>
      <c r="B3358" s="85">
        <v>0.31</v>
      </c>
      <c r="C3358" s="85">
        <v>0.36</v>
      </c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 s="84">
        <v>43767</v>
      </c>
      <c r="B3359" s="85">
        <v>0.32</v>
      </c>
      <c r="C3359" s="85">
        <v>0.36</v>
      </c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 s="84">
        <v>43768</v>
      </c>
      <c r="B3360" s="85">
        <v>0.34</v>
      </c>
      <c r="C3360" s="85">
        <v>0.36</v>
      </c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 s="84">
        <v>43769</v>
      </c>
      <c r="B3361" s="85">
        <v>0.36</v>
      </c>
      <c r="C3361" s="85">
        <v>0.37</v>
      </c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 s="84">
        <v>43770</v>
      </c>
      <c r="B3362" s="85">
        <v>0.33</v>
      </c>
      <c r="C3362" s="85">
        <v>0.37</v>
      </c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 s="84">
        <v>43773</v>
      </c>
      <c r="B3363" s="85">
        <v>0.33</v>
      </c>
      <c r="C3363" s="85">
        <v>0.38</v>
      </c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 s="84">
        <v>43774</v>
      </c>
      <c r="B3364" s="85">
        <v>0.32</v>
      </c>
      <c r="C3364" s="85">
        <v>0.38</v>
      </c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 s="84">
        <v>43775</v>
      </c>
      <c r="B3365" s="85">
        <v>0.31</v>
      </c>
      <c r="C3365" s="85">
        <v>0.38</v>
      </c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 s="84">
        <v>43776</v>
      </c>
      <c r="B3366" s="85">
        <v>0.3</v>
      </c>
      <c r="C3366" s="85">
        <v>0.39</v>
      </c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 s="84">
        <v>43777</v>
      </c>
      <c r="B3367" s="85">
        <v>0.28999999999999998</v>
      </c>
      <c r="C3367" s="85">
        <v>0.39</v>
      </c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 s="84">
        <v>43780</v>
      </c>
      <c r="B3368" s="85">
        <v>0.3</v>
      </c>
      <c r="C3368" s="85">
        <v>0.39</v>
      </c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 s="84">
        <v>43781</v>
      </c>
      <c r="B3369" s="85">
        <v>0.3</v>
      </c>
      <c r="C3369" s="85">
        <v>0.39</v>
      </c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 s="84">
        <v>43782</v>
      </c>
      <c r="B3370" s="85">
        <v>0.33</v>
      </c>
      <c r="C3370" s="85">
        <v>0.39</v>
      </c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 s="84">
        <v>43783</v>
      </c>
      <c r="B3371" s="85">
        <v>0.34</v>
      </c>
      <c r="C3371" s="85">
        <v>0.39</v>
      </c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 s="84">
        <v>43784</v>
      </c>
      <c r="B3372" s="85">
        <v>0.31</v>
      </c>
      <c r="C3372" s="85">
        <v>0.39</v>
      </c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 s="84">
        <v>43787</v>
      </c>
      <c r="B3373" s="85">
        <v>0.32</v>
      </c>
      <c r="C3373" s="85">
        <v>0.39</v>
      </c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 s="84">
        <v>43788</v>
      </c>
      <c r="B3374" s="85">
        <v>0.33</v>
      </c>
      <c r="C3374" s="85">
        <v>0.39</v>
      </c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 s="84">
        <v>43789</v>
      </c>
      <c r="B3375" s="85">
        <v>0.35</v>
      </c>
      <c r="C3375" s="85">
        <v>0.38</v>
      </c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 s="84">
        <v>43790</v>
      </c>
      <c r="B3376" s="85">
        <v>0.36</v>
      </c>
      <c r="C3376" s="85">
        <v>0.38</v>
      </c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 s="84">
        <v>43791</v>
      </c>
      <c r="B3377" s="85">
        <v>0.32</v>
      </c>
      <c r="C3377" s="85">
        <v>0.37</v>
      </c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 s="84">
        <v>43794</v>
      </c>
      <c r="B3378" s="85">
        <v>0.3</v>
      </c>
      <c r="C3378" s="85">
        <v>0.36</v>
      </c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 s="84">
        <v>43795</v>
      </c>
      <c r="B3379" s="85">
        <v>0.28999999999999998</v>
      </c>
      <c r="C3379" s="85">
        <v>0.35</v>
      </c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 s="84">
        <v>43796</v>
      </c>
      <c r="B3380" s="85">
        <v>0.28000000000000003</v>
      </c>
      <c r="C3380" s="85">
        <v>0.34</v>
      </c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 s="84">
        <v>43797</v>
      </c>
      <c r="B3381" s="85">
        <v>0.28000000000000003</v>
      </c>
      <c r="C3381" s="85">
        <v>0.33</v>
      </c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 s="84">
        <v>43798</v>
      </c>
      <c r="B3382" s="85">
        <v>0.3</v>
      </c>
      <c r="C3382" s="85">
        <v>0.32</v>
      </c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 s="84">
        <v>43801</v>
      </c>
      <c r="B3383" s="85">
        <v>0.37</v>
      </c>
      <c r="C3383" s="85">
        <v>0.31</v>
      </c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 s="84">
        <v>43802</v>
      </c>
      <c r="B3384" s="85">
        <v>0.39</v>
      </c>
      <c r="C3384" s="85">
        <v>0.31</v>
      </c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 s="84">
        <v>43803</v>
      </c>
      <c r="B3385" s="85">
        <v>0.38</v>
      </c>
      <c r="C3385" s="85">
        <v>0.31</v>
      </c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 s="84">
        <v>43804</v>
      </c>
      <c r="B3386" s="85">
        <v>0.37</v>
      </c>
      <c r="C3386" s="85">
        <v>0.31</v>
      </c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 s="84">
        <v>43805</v>
      </c>
      <c r="B3387" s="85">
        <v>0.35</v>
      </c>
      <c r="C3387" s="85">
        <v>0.32</v>
      </c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 s="84">
        <v>43808</v>
      </c>
      <c r="B3388" s="85">
        <v>0.39</v>
      </c>
      <c r="C3388" s="85">
        <v>0.32</v>
      </c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 s="84">
        <v>43809</v>
      </c>
      <c r="B3389" s="85">
        <v>0.37</v>
      </c>
      <c r="C3389" s="85">
        <v>0.33</v>
      </c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 s="84">
        <v>43810</v>
      </c>
      <c r="B3390" s="85">
        <v>0.35</v>
      </c>
      <c r="C3390" s="85">
        <v>0.33</v>
      </c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 s="84">
        <v>43811</v>
      </c>
      <c r="B3391" s="85">
        <v>0.34</v>
      </c>
      <c r="C3391" s="85">
        <v>0.34</v>
      </c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 s="84">
        <v>43812</v>
      </c>
      <c r="B3392" s="85">
        <v>0.28000000000000003</v>
      </c>
      <c r="C3392" s="85">
        <v>0.34</v>
      </c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 s="84">
        <v>43815</v>
      </c>
      <c r="B3393" s="85">
        <v>0.27</v>
      </c>
      <c r="C3393" s="85">
        <v>0.34</v>
      </c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 s="84">
        <v>43816</v>
      </c>
      <c r="B3394" s="85">
        <v>0.28999999999999998</v>
      </c>
      <c r="C3394" s="85">
        <v>0.35</v>
      </c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 s="84">
        <v>43817</v>
      </c>
      <c r="B3395" s="85"/>
      <c r="C3395" s="8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 s="84">
        <v>43818</v>
      </c>
      <c r="B3396" s="85"/>
      <c r="C3396" s="85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 s="84">
        <v>43819</v>
      </c>
      <c r="B3397" s="85"/>
      <c r="C3397" s="85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 s="84">
        <v>43822</v>
      </c>
      <c r="B3398" s="85"/>
      <c r="C3398" s="85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 s="84">
        <v>43823</v>
      </c>
      <c r="B3399" s="85"/>
      <c r="C3399" s="85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 s="84">
        <v>43824</v>
      </c>
      <c r="B3400" s="85"/>
      <c r="C3400" s="85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 s="84">
        <v>43825</v>
      </c>
      <c r="B3401" s="85"/>
      <c r="C3401" s="85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 s="84">
        <v>43826</v>
      </c>
      <c r="B3402" s="85"/>
      <c r="C3402" s="85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 s="84">
        <v>43829</v>
      </c>
      <c r="B3403" s="85"/>
      <c r="C3403" s="85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 s="84">
        <v>43830</v>
      </c>
      <c r="B3404" s="85"/>
      <c r="C3404" s="85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xSplit="1" ySplit="12" topLeftCell="B177" activePane="bottomRight" state="frozen"/>
      <selection activeCell="J209" sqref="J209"/>
      <selection pane="topRight" activeCell="J209" sqref="J209"/>
      <selection pane="bottomLeft" activeCell="J209" sqref="J209"/>
      <selection pane="bottomRight"/>
    </sheetView>
  </sheetViews>
  <sheetFormatPr defaultColWidth="9.33203125" defaultRowHeight="11.25"/>
  <cols>
    <col min="1" max="1" width="11.6640625" style="5" customWidth="1"/>
    <col min="2" max="4" width="12.83203125" style="5" customWidth="1"/>
    <col min="5" max="5" width="12.83203125" style="20" customWidth="1"/>
    <col min="6" max="6" width="2.1640625" style="40" customWidth="1"/>
    <col min="7" max="13" width="12.83203125" style="5" customWidth="1"/>
    <col min="14" max="16384" width="9.33203125" style="5"/>
  </cols>
  <sheetData>
    <row r="1" spans="1:52">
      <c r="A1" s="56"/>
      <c r="B1" s="57" t="s">
        <v>3</v>
      </c>
      <c r="C1" s="56"/>
      <c r="D1" s="56"/>
      <c r="E1" s="5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56"/>
      <c r="E2" s="5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31</v>
      </c>
      <c r="C3" s="56"/>
      <c r="D3" s="58"/>
      <c r="E3" s="5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56" t="s">
        <v>80</v>
      </c>
      <c r="C4" s="56"/>
      <c r="D4" s="58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56"/>
      <c r="C5" s="56"/>
      <c r="D5" s="58"/>
      <c r="E5" s="5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56" t="s">
        <v>83</v>
      </c>
      <c r="C6" s="56"/>
      <c r="D6" s="58"/>
      <c r="E6" s="5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0</v>
      </c>
      <c r="C7" s="56"/>
      <c r="D7" s="58"/>
      <c r="E7" s="5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56" t="s">
        <v>79</v>
      </c>
      <c r="C8" s="56"/>
      <c r="D8" s="58"/>
      <c r="E8" s="5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8"/>
      <c r="E9" s="5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6"/>
      <c r="E10" s="5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56"/>
      <c r="C11" s="61"/>
      <c r="D11" s="56"/>
      <c r="E11" s="5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9" customFormat="1">
      <c r="A12" s="60"/>
      <c r="B12" s="61" t="s">
        <v>5</v>
      </c>
      <c r="C12" s="61" t="s">
        <v>4</v>
      </c>
      <c r="D12" s="61" t="s">
        <v>8</v>
      </c>
      <c r="E12" s="61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88">
        <v>9</v>
      </c>
      <c r="C13" s="88">
        <v>5.7</v>
      </c>
      <c r="D13" s="88">
        <v>4.9000000000000004</v>
      </c>
      <c r="E13" s="88">
        <v>4.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3">
        <v>38018</v>
      </c>
      <c r="B14" s="88">
        <v>9.1</v>
      </c>
      <c r="C14" s="88">
        <v>5.6</v>
      </c>
      <c r="D14" s="88">
        <v>5</v>
      </c>
      <c r="E14" s="88">
        <v>4.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3">
        <v>38047</v>
      </c>
      <c r="B15" s="88">
        <v>9.1</v>
      </c>
      <c r="C15" s="88">
        <v>5.8</v>
      </c>
      <c r="D15" s="88">
        <v>4.8</v>
      </c>
      <c r="E15" s="88">
        <v>4.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3">
        <v>38078</v>
      </c>
      <c r="B16" s="88">
        <v>9.1</v>
      </c>
      <c r="C16" s="88">
        <v>5.6</v>
      </c>
      <c r="D16" s="88">
        <v>4.8</v>
      </c>
      <c r="E16" s="88">
        <v>4.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3">
        <v>38108</v>
      </c>
      <c r="B17" s="88">
        <v>9.1</v>
      </c>
      <c r="C17" s="88">
        <v>5.6</v>
      </c>
      <c r="D17" s="88">
        <v>4.7</v>
      </c>
      <c r="E17" s="88">
        <v>4.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3">
        <v>38139</v>
      </c>
      <c r="B18" s="88">
        <v>9</v>
      </c>
      <c r="C18" s="88">
        <v>5.6</v>
      </c>
      <c r="D18" s="88">
        <v>4.7</v>
      </c>
      <c r="E18" s="88">
        <v>4.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3">
        <v>38169</v>
      </c>
      <c r="B19" s="88">
        <v>9</v>
      </c>
      <c r="C19" s="88">
        <v>5.5</v>
      </c>
      <c r="D19" s="88">
        <v>4.9000000000000004</v>
      </c>
      <c r="E19" s="88">
        <v>4.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3">
        <v>38200</v>
      </c>
      <c r="B20" s="88">
        <v>9.1</v>
      </c>
      <c r="C20" s="88">
        <v>5.4</v>
      </c>
      <c r="D20" s="88">
        <v>4.8</v>
      </c>
      <c r="E20" s="88">
        <v>4.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3">
        <v>38231</v>
      </c>
      <c r="B21" s="88">
        <v>9.1</v>
      </c>
      <c r="C21" s="88">
        <v>5.4</v>
      </c>
      <c r="D21" s="88">
        <v>4.5999999999999996</v>
      </c>
      <c r="E21" s="88">
        <v>4.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3">
        <v>38261</v>
      </c>
      <c r="B22" s="88">
        <v>9.1</v>
      </c>
      <c r="C22" s="88">
        <v>5.5</v>
      </c>
      <c r="D22" s="88">
        <v>4.5999999999999996</v>
      </c>
      <c r="E22" s="88">
        <v>4.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3">
        <v>38292</v>
      </c>
      <c r="B23" s="88">
        <v>9.1</v>
      </c>
      <c r="C23" s="88">
        <v>5.4</v>
      </c>
      <c r="D23" s="88">
        <v>4.5</v>
      </c>
      <c r="E23" s="88">
        <v>4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3">
        <v>38322</v>
      </c>
      <c r="B24" s="88">
        <v>9.1</v>
      </c>
      <c r="C24" s="88">
        <v>5.4</v>
      </c>
      <c r="D24" s="88">
        <v>4.5</v>
      </c>
      <c r="E24" s="88">
        <v>4.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3">
        <v>38353</v>
      </c>
      <c r="B25" s="88">
        <v>9</v>
      </c>
      <c r="C25" s="88">
        <v>5.3</v>
      </c>
      <c r="D25" s="88">
        <v>4.5</v>
      </c>
      <c r="E25" s="88">
        <v>4.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3">
        <v>38384</v>
      </c>
      <c r="B26" s="88">
        <v>9</v>
      </c>
      <c r="C26" s="88">
        <v>5.4</v>
      </c>
      <c r="D26" s="88">
        <v>4.5999999999999996</v>
      </c>
      <c r="E26" s="88">
        <v>4.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3">
        <v>38412</v>
      </c>
      <c r="B27" s="88">
        <v>9.1</v>
      </c>
      <c r="C27" s="88">
        <v>5.2</v>
      </c>
      <c r="D27" s="88">
        <v>4.5</v>
      </c>
      <c r="E27" s="88">
        <v>4.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3">
        <v>38443</v>
      </c>
      <c r="B28" s="88">
        <v>9.1</v>
      </c>
      <c r="C28" s="88">
        <v>5.2</v>
      </c>
      <c r="D28" s="88">
        <v>4.5</v>
      </c>
      <c r="E28" s="88">
        <v>4.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3">
        <v>38473</v>
      </c>
      <c r="B29" s="88">
        <v>9.1</v>
      </c>
      <c r="C29" s="88">
        <v>5.0999999999999996</v>
      </c>
      <c r="D29" s="88">
        <v>4.5</v>
      </c>
      <c r="E29" s="88">
        <v>4.8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3">
        <v>38504</v>
      </c>
      <c r="B30" s="88">
        <v>9.1</v>
      </c>
      <c r="C30" s="88">
        <v>5</v>
      </c>
      <c r="D30" s="88">
        <v>4.3</v>
      </c>
      <c r="E30" s="88">
        <v>4.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3">
        <v>38534</v>
      </c>
      <c r="B31" s="88">
        <v>9</v>
      </c>
      <c r="C31" s="88">
        <v>5</v>
      </c>
      <c r="D31" s="88">
        <v>4.4000000000000004</v>
      </c>
      <c r="E31" s="88">
        <v>4.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3">
        <v>38565</v>
      </c>
      <c r="B32" s="88">
        <v>8.9</v>
      </c>
      <c r="C32" s="88">
        <v>4.9000000000000004</v>
      </c>
      <c r="D32" s="88">
        <v>4.3</v>
      </c>
      <c r="E32" s="88">
        <v>4.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3">
        <v>38596</v>
      </c>
      <c r="B33" s="88">
        <v>9</v>
      </c>
      <c r="C33" s="88">
        <v>5</v>
      </c>
      <c r="D33" s="88">
        <v>4.2</v>
      </c>
      <c r="E33" s="88">
        <v>4.9000000000000004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3">
        <v>38626</v>
      </c>
      <c r="B34" s="88">
        <v>8.9</v>
      </c>
      <c r="C34" s="88">
        <v>5</v>
      </c>
      <c r="D34" s="88">
        <v>4.4000000000000004</v>
      </c>
      <c r="E34" s="88">
        <v>5.0999999999999996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3">
        <v>38657</v>
      </c>
      <c r="B35" s="88">
        <v>8.9</v>
      </c>
      <c r="C35" s="88">
        <v>5</v>
      </c>
      <c r="D35" s="88">
        <v>4.5</v>
      </c>
      <c r="E35" s="88">
        <v>5.0999999999999996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3">
        <v>38687</v>
      </c>
      <c r="B36" s="88">
        <v>8.8000000000000007</v>
      </c>
      <c r="C36" s="88">
        <v>4.9000000000000004</v>
      </c>
      <c r="D36" s="88">
        <v>4.4000000000000004</v>
      </c>
      <c r="E36" s="88">
        <v>5.099999999999999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3">
        <v>38718</v>
      </c>
      <c r="B37" s="88">
        <v>8.8000000000000007</v>
      </c>
      <c r="C37" s="88">
        <v>4.7</v>
      </c>
      <c r="D37" s="88">
        <v>4.4000000000000004</v>
      </c>
      <c r="E37" s="88">
        <v>5.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3">
        <v>38749</v>
      </c>
      <c r="B38" s="88">
        <v>8.6999999999999993</v>
      </c>
      <c r="C38" s="88">
        <v>4.8</v>
      </c>
      <c r="D38" s="88">
        <v>4.0999999999999996</v>
      </c>
      <c r="E38" s="88">
        <v>5.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3">
        <v>38777</v>
      </c>
      <c r="B39" s="88">
        <v>8.6</v>
      </c>
      <c r="C39" s="88">
        <v>4.7</v>
      </c>
      <c r="D39" s="88">
        <v>4.0999999999999996</v>
      </c>
      <c r="E39" s="88">
        <v>5.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3">
        <v>38808</v>
      </c>
      <c r="B40" s="88">
        <v>8.6</v>
      </c>
      <c r="C40" s="88">
        <v>4.7</v>
      </c>
      <c r="D40" s="88">
        <v>4.0999999999999996</v>
      </c>
      <c r="E40" s="88">
        <v>5.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3">
        <v>38838</v>
      </c>
      <c r="B41" s="88">
        <v>8.5</v>
      </c>
      <c r="C41" s="88">
        <v>4.5999999999999996</v>
      </c>
      <c r="D41" s="88">
        <v>4.0999999999999996</v>
      </c>
      <c r="E41" s="88">
        <v>5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3">
        <v>38869</v>
      </c>
      <c r="B42" s="88">
        <v>8.3000000000000007</v>
      </c>
      <c r="C42" s="88">
        <v>4.5999999999999996</v>
      </c>
      <c r="D42" s="88">
        <v>4.2</v>
      </c>
      <c r="E42" s="88">
        <v>5.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3">
        <v>38899</v>
      </c>
      <c r="B43" s="88">
        <v>8.3000000000000007</v>
      </c>
      <c r="C43" s="88">
        <v>4.7</v>
      </c>
      <c r="D43" s="88">
        <v>4.0999999999999996</v>
      </c>
      <c r="E43" s="88">
        <v>5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3">
        <v>38930</v>
      </c>
      <c r="B44" s="88">
        <v>8.1999999999999993</v>
      </c>
      <c r="C44" s="88">
        <v>4.7</v>
      </c>
      <c r="D44" s="88">
        <v>4.0999999999999996</v>
      </c>
      <c r="E44" s="88">
        <v>5.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3">
        <v>38961</v>
      </c>
      <c r="B45" s="88">
        <v>8.1999999999999993</v>
      </c>
      <c r="C45" s="88">
        <v>4.5</v>
      </c>
      <c r="D45" s="88">
        <v>4.0999999999999996</v>
      </c>
      <c r="E45" s="88">
        <v>5.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3">
        <v>38991</v>
      </c>
      <c r="B46" s="88">
        <v>8.1</v>
      </c>
      <c r="C46" s="88">
        <v>4.4000000000000004</v>
      </c>
      <c r="D46" s="88">
        <v>4.0999999999999996</v>
      </c>
      <c r="E46" s="88">
        <v>5.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3">
        <v>39022</v>
      </c>
      <c r="B47" s="88">
        <v>8.1</v>
      </c>
      <c r="C47" s="88">
        <v>4.5</v>
      </c>
      <c r="D47" s="88">
        <v>4</v>
      </c>
      <c r="E47" s="88">
        <v>5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3">
        <v>39052</v>
      </c>
      <c r="B48" s="88">
        <v>7.9</v>
      </c>
      <c r="C48" s="88">
        <v>4.4000000000000004</v>
      </c>
      <c r="D48" s="88">
        <v>4</v>
      </c>
      <c r="E48" s="88">
        <v>5.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63">
        <v>39083</v>
      </c>
      <c r="B49" s="88">
        <v>7.9</v>
      </c>
      <c r="C49" s="88">
        <v>4.5999999999999996</v>
      </c>
      <c r="D49" s="88">
        <v>4</v>
      </c>
      <c r="E49" s="88">
        <v>5.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3">
        <v>39114</v>
      </c>
      <c r="B50" s="88">
        <v>7.8</v>
      </c>
      <c r="C50" s="88">
        <v>4.5</v>
      </c>
      <c r="D50" s="88">
        <v>4</v>
      </c>
      <c r="E50" s="88">
        <v>5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3">
        <v>39142</v>
      </c>
      <c r="B51" s="88">
        <v>7.7</v>
      </c>
      <c r="C51" s="88">
        <v>4.4000000000000004</v>
      </c>
      <c r="D51" s="88">
        <v>4</v>
      </c>
      <c r="E51" s="88">
        <v>5.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3">
        <v>39173</v>
      </c>
      <c r="B52" s="88">
        <v>7.6</v>
      </c>
      <c r="C52" s="88">
        <v>4.5</v>
      </c>
      <c r="D52" s="88">
        <v>3.8</v>
      </c>
      <c r="E52" s="88">
        <v>5.4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3">
        <v>39203</v>
      </c>
      <c r="B53" s="88">
        <v>7.5</v>
      </c>
      <c r="C53" s="88">
        <v>4.4000000000000004</v>
      </c>
      <c r="D53" s="88">
        <v>3.8</v>
      </c>
      <c r="E53" s="88">
        <v>5.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3">
        <v>39234</v>
      </c>
      <c r="B54" s="88">
        <v>7.5</v>
      </c>
      <c r="C54" s="88">
        <v>4.5999999999999996</v>
      </c>
      <c r="D54" s="88">
        <v>3.7</v>
      </c>
      <c r="E54" s="88">
        <v>5.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3">
        <v>39264</v>
      </c>
      <c r="B55" s="88">
        <v>7.5</v>
      </c>
      <c r="C55" s="88">
        <v>4.7</v>
      </c>
      <c r="D55" s="88">
        <v>3.6</v>
      </c>
      <c r="E55" s="88">
        <v>5.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3">
        <v>39295</v>
      </c>
      <c r="B56" s="88">
        <v>7.5</v>
      </c>
      <c r="C56" s="88">
        <v>4.5999999999999996</v>
      </c>
      <c r="D56" s="88">
        <v>3.7</v>
      </c>
      <c r="E56" s="88">
        <v>5.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3">
        <v>39326</v>
      </c>
      <c r="B57" s="88">
        <v>7.4</v>
      </c>
      <c r="C57" s="88">
        <v>4.7</v>
      </c>
      <c r="D57" s="88">
        <v>3.9</v>
      </c>
      <c r="E57" s="88">
        <v>5.2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3">
        <v>39356</v>
      </c>
      <c r="B58" s="88">
        <v>7.4</v>
      </c>
      <c r="C58" s="88">
        <v>4.7</v>
      </c>
      <c r="D58" s="88">
        <v>4</v>
      </c>
      <c r="E58" s="88">
        <v>5.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3">
        <v>39387</v>
      </c>
      <c r="B59" s="88">
        <v>7.3</v>
      </c>
      <c r="C59" s="88">
        <v>4.7</v>
      </c>
      <c r="D59" s="88">
        <v>3.8</v>
      </c>
      <c r="E59" s="88">
        <v>5.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3">
        <v>39417</v>
      </c>
      <c r="B60" s="88">
        <v>7.3</v>
      </c>
      <c r="C60" s="88">
        <v>5</v>
      </c>
      <c r="D60" s="88">
        <v>3.7</v>
      </c>
      <c r="E60" s="88">
        <v>5.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0.5" customHeight="1">
      <c r="A61" s="63">
        <v>39448</v>
      </c>
      <c r="B61" s="88">
        <v>7.3</v>
      </c>
      <c r="C61" s="88">
        <v>5</v>
      </c>
      <c r="D61" s="88">
        <v>3.9</v>
      </c>
      <c r="E61" s="88">
        <v>5.2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3">
        <v>39479</v>
      </c>
      <c r="B62" s="88">
        <v>7.3</v>
      </c>
      <c r="C62" s="88">
        <v>4.9000000000000004</v>
      </c>
      <c r="D62" s="88">
        <v>4</v>
      </c>
      <c r="E62" s="88">
        <v>5.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3">
        <v>39508</v>
      </c>
      <c r="B63" s="88">
        <v>7.3</v>
      </c>
      <c r="C63" s="88">
        <v>5.0999999999999996</v>
      </c>
      <c r="D63" s="88">
        <v>3.8</v>
      </c>
      <c r="E63" s="88">
        <v>5.3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3">
        <v>39539</v>
      </c>
      <c r="B64" s="88">
        <v>7.4</v>
      </c>
      <c r="C64" s="88">
        <v>5</v>
      </c>
      <c r="D64" s="88">
        <v>3.9</v>
      </c>
      <c r="E64" s="88">
        <v>5.2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3">
        <v>39569</v>
      </c>
      <c r="B65" s="88">
        <v>7.4</v>
      </c>
      <c r="C65" s="88">
        <v>5.4</v>
      </c>
      <c r="D65" s="88">
        <v>4</v>
      </c>
      <c r="E65" s="88">
        <v>5.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3">
        <v>39600</v>
      </c>
      <c r="B66" s="88">
        <v>7.5</v>
      </c>
      <c r="C66" s="88">
        <v>5.6</v>
      </c>
      <c r="D66" s="88">
        <v>4</v>
      </c>
      <c r="E66" s="88">
        <v>5.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3">
        <v>39630</v>
      </c>
      <c r="B67" s="88">
        <v>7.5</v>
      </c>
      <c r="C67" s="88">
        <v>5.8</v>
      </c>
      <c r="D67" s="88">
        <v>3.9</v>
      </c>
      <c r="E67" s="88">
        <v>5.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3">
        <v>39661</v>
      </c>
      <c r="B68" s="88">
        <v>7.6</v>
      </c>
      <c r="C68" s="88">
        <v>6.1</v>
      </c>
      <c r="D68" s="88">
        <v>4.0999999999999996</v>
      </c>
      <c r="E68" s="88">
        <v>5.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3">
        <v>39692</v>
      </c>
      <c r="B69" s="88">
        <v>7.6</v>
      </c>
      <c r="C69" s="88">
        <v>6.1</v>
      </c>
      <c r="D69" s="88">
        <v>4</v>
      </c>
      <c r="E69" s="88">
        <v>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3">
        <v>39722</v>
      </c>
      <c r="B70" s="88">
        <v>7.8</v>
      </c>
      <c r="C70" s="88">
        <v>6.5</v>
      </c>
      <c r="D70" s="88">
        <v>3.8</v>
      </c>
      <c r="E70" s="88">
        <v>6.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3">
        <v>39753</v>
      </c>
      <c r="B71" s="88">
        <v>8</v>
      </c>
      <c r="C71" s="88">
        <v>6.8</v>
      </c>
      <c r="D71" s="88">
        <v>4</v>
      </c>
      <c r="E71" s="88">
        <v>6.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3">
        <v>39783</v>
      </c>
      <c r="B72" s="88">
        <v>8.3000000000000007</v>
      </c>
      <c r="C72" s="88">
        <v>7.3</v>
      </c>
      <c r="D72" s="88">
        <v>4.4000000000000004</v>
      </c>
      <c r="E72" s="88">
        <v>6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3">
        <v>39814</v>
      </c>
      <c r="B73" s="88">
        <v>8.6999999999999993</v>
      </c>
      <c r="C73" s="88">
        <v>7.8</v>
      </c>
      <c r="D73" s="88">
        <v>4.3</v>
      </c>
      <c r="E73" s="88">
        <v>6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3">
        <v>39845</v>
      </c>
      <c r="B74" s="88">
        <v>9</v>
      </c>
      <c r="C74" s="88">
        <v>8.3000000000000007</v>
      </c>
      <c r="D74" s="88">
        <v>4.5999999999999996</v>
      </c>
      <c r="E74" s="88">
        <v>7.1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3">
        <v>39873</v>
      </c>
      <c r="B75" s="88">
        <v>9.3000000000000007</v>
      </c>
      <c r="C75" s="88">
        <v>8.6999999999999993</v>
      </c>
      <c r="D75" s="88">
        <v>4.8</v>
      </c>
      <c r="E75" s="88">
        <v>7.3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3">
        <v>39904</v>
      </c>
      <c r="B76" s="88">
        <v>9.4</v>
      </c>
      <c r="C76" s="88">
        <v>9</v>
      </c>
      <c r="D76" s="88">
        <v>5</v>
      </c>
      <c r="E76" s="88">
        <v>7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3">
        <v>39934</v>
      </c>
      <c r="B77" s="88">
        <v>9.5</v>
      </c>
      <c r="C77" s="88">
        <v>9.4</v>
      </c>
      <c r="D77" s="88">
        <v>5.0999999999999996</v>
      </c>
      <c r="E77" s="88">
        <v>7.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3">
        <v>39965</v>
      </c>
      <c r="B78" s="88">
        <v>9.6</v>
      </c>
      <c r="C78" s="88">
        <v>9.5</v>
      </c>
      <c r="D78" s="88">
        <v>5.2</v>
      </c>
      <c r="E78" s="88">
        <v>7.9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3">
        <v>39995</v>
      </c>
      <c r="B79" s="88">
        <v>9.6999999999999993</v>
      </c>
      <c r="C79" s="88">
        <v>9.5</v>
      </c>
      <c r="D79" s="88">
        <v>5.5</v>
      </c>
      <c r="E79" s="88">
        <v>7.9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3">
        <v>40026</v>
      </c>
      <c r="B80" s="88">
        <v>9.6999999999999993</v>
      </c>
      <c r="C80" s="88">
        <v>9.6</v>
      </c>
      <c r="D80" s="88">
        <v>5.4</v>
      </c>
      <c r="E80" s="88">
        <v>7.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3">
        <v>40057</v>
      </c>
      <c r="B81" s="88">
        <v>9.9</v>
      </c>
      <c r="C81" s="88">
        <v>9.8000000000000007</v>
      </c>
      <c r="D81" s="88">
        <v>5.4</v>
      </c>
      <c r="E81" s="88">
        <v>7.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3">
        <v>40087</v>
      </c>
      <c r="B82" s="88">
        <v>9.9</v>
      </c>
      <c r="C82" s="88">
        <v>10</v>
      </c>
      <c r="D82" s="88">
        <v>5.2</v>
      </c>
      <c r="E82" s="88">
        <v>7.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3">
        <v>40118</v>
      </c>
      <c r="B83" s="88">
        <v>9.9</v>
      </c>
      <c r="C83" s="88">
        <v>9.9</v>
      </c>
      <c r="D83" s="88">
        <v>5.2</v>
      </c>
      <c r="E83" s="88">
        <v>7.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3">
        <v>40148</v>
      </c>
      <c r="B84" s="88">
        <v>10</v>
      </c>
      <c r="C84" s="88">
        <v>9.9</v>
      </c>
      <c r="D84" s="88">
        <v>5.2</v>
      </c>
      <c r="E84" s="88">
        <v>7.7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3">
        <v>40179</v>
      </c>
      <c r="B85" s="88">
        <v>10</v>
      </c>
      <c r="C85" s="88">
        <v>9.8000000000000007</v>
      </c>
      <c r="D85" s="88">
        <v>5</v>
      </c>
      <c r="E85" s="88">
        <v>7.9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3">
        <v>40210</v>
      </c>
      <c r="B86" s="88">
        <v>10</v>
      </c>
      <c r="C86" s="88">
        <v>9.8000000000000007</v>
      </c>
      <c r="D86" s="88">
        <v>5</v>
      </c>
      <c r="E86" s="88">
        <v>8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3">
        <v>40238</v>
      </c>
      <c r="B87" s="88">
        <v>10.1</v>
      </c>
      <c r="C87" s="88">
        <v>9.9</v>
      </c>
      <c r="D87" s="88">
        <v>5.0999999999999996</v>
      </c>
      <c r="E87" s="88">
        <v>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3">
        <v>40269</v>
      </c>
      <c r="B88" s="88">
        <v>10.1</v>
      </c>
      <c r="C88" s="88">
        <v>9.9</v>
      </c>
      <c r="D88" s="88">
        <v>5.0999999999999996</v>
      </c>
      <c r="E88" s="88">
        <v>7.9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3">
        <v>40299</v>
      </c>
      <c r="B89" s="88">
        <v>10.1</v>
      </c>
      <c r="C89" s="88">
        <v>9.6</v>
      </c>
      <c r="D89" s="88">
        <v>5.0999999999999996</v>
      </c>
      <c r="E89" s="88">
        <v>7.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3">
        <v>40330</v>
      </c>
      <c r="B90" s="88">
        <v>10.1</v>
      </c>
      <c r="C90" s="88">
        <v>9.4</v>
      </c>
      <c r="D90" s="88">
        <v>5.2</v>
      </c>
      <c r="E90" s="88">
        <v>7.8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3">
        <v>40360</v>
      </c>
      <c r="B91" s="88">
        <v>10</v>
      </c>
      <c r="C91" s="88">
        <v>9.4</v>
      </c>
      <c r="D91" s="88">
        <v>5</v>
      </c>
      <c r="E91" s="88">
        <v>7.8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3">
        <v>40391</v>
      </c>
      <c r="B92" s="88">
        <v>10</v>
      </c>
      <c r="C92" s="88">
        <v>9.5</v>
      </c>
      <c r="D92" s="88">
        <v>5.0999999999999996</v>
      </c>
      <c r="E92" s="88">
        <v>7.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3">
        <v>40422</v>
      </c>
      <c r="B93" s="88">
        <v>10</v>
      </c>
      <c r="C93" s="88">
        <v>9.5</v>
      </c>
      <c r="D93" s="88">
        <v>5.0999999999999996</v>
      </c>
      <c r="E93" s="88">
        <v>7.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3">
        <v>40452</v>
      </c>
      <c r="B94" s="88">
        <v>10</v>
      </c>
      <c r="C94" s="88">
        <v>9.4</v>
      </c>
      <c r="D94" s="88">
        <v>5.0999999999999996</v>
      </c>
      <c r="E94" s="88">
        <v>7.9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3">
        <v>40483</v>
      </c>
      <c r="B95" s="88">
        <v>10</v>
      </c>
      <c r="C95" s="88">
        <v>9.8000000000000007</v>
      </c>
      <c r="D95" s="88">
        <v>5</v>
      </c>
      <c r="E95" s="88">
        <v>7.9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3">
        <v>40513</v>
      </c>
      <c r="B96" s="88">
        <v>10</v>
      </c>
      <c r="C96" s="88">
        <v>9.3000000000000007</v>
      </c>
      <c r="D96" s="88">
        <v>4.9000000000000004</v>
      </c>
      <c r="E96" s="88">
        <v>7.9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63">
        <v>40544</v>
      </c>
      <c r="B97" s="88">
        <v>10</v>
      </c>
      <c r="C97" s="88">
        <v>9.1</v>
      </c>
      <c r="D97" s="88">
        <v>4.8</v>
      </c>
      <c r="E97" s="88">
        <v>7.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63">
        <v>40575</v>
      </c>
      <c r="B98" s="88">
        <v>9.9</v>
      </c>
      <c r="C98" s="88">
        <v>9</v>
      </c>
      <c r="D98" s="88">
        <v>4.7</v>
      </c>
      <c r="E98" s="88">
        <v>7.8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63">
        <v>40603</v>
      </c>
      <c r="B99" s="88">
        <v>9.9</v>
      </c>
      <c r="C99" s="88">
        <v>9</v>
      </c>
      <c r="D99" s="88">
        <v>4.7</v>
      </c>
      <c r="E99" s="88">
        <v>7.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63">
        <v>40634</v>
      </c>
      <c r="B100" s="88">
        <v>9.8000000000000007</v>
      </c>
      <c r="C100" s="88">
        <v>9.1</v>
      </c>
      <c r="D100" s="88">
        <v>4.7</v>
      </c>
      <c r="E100" s="88">
        <v>7.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63">
        <v>40664</v>
      </c>
      <c r="B101" s="88">
        <v>9.9</v>
      </c>
      <c r="C101" s="88">
        <v>9</v>
      </c>
      <c r="D101" s="88">
        <v>4.5999999999999996</v>
      </c>
      <c r="E101" s="88">
        <v>7.9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63">
        <v>40695</v>
      </c>
      <c r="B102" s="88">
        <v>9.9</v>
      </c>
      <c r="C102" s="88">
        <v>9.1</v>
      </c>
      <c r="D102" s="88">
        <v>4.7</v>
      </c>
      <c r="E102" s="88">
        <v>8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63">
        <v>40725</v>
      </c>
      <c r="B103" s="88">
        <v>10.1</v>
      </c>
      <c r="C103" s="88">
        <v>9</v>
      </c>
      <c r="D103" s="88">
        <v>4.7</v>
      </c>
      <c r="E103" s="88">
        <v>8.199999999999999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63">
        <v>40756</v>
      </c>
      <c r="B104" s="88">
        <v>10.199999999999999</v>
      </c>
      <c r="C104" s="88">
        <v>9</v>
      </c>
      <c r="D104" s="88">
        <v>4.5</v>
      </c>
      <c r="E104" s="88">
        <v>8.3000000000000007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63">
        <v>40787</v>
      </c>
      <c r="B105" s="88">
        <v>10.3</v>
      </c>
      <c r="C105" s="88">
        <v>9</v>
      </c>
      <c r="D105" s="88">
        <v>4.2</v>
      </c>
      <c r="E105" s="88">
        <v>8.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63">
        <v>40817</v>
      </c>
      <c r="B106" s="88">
        <v>10.4</v>
      </c>
      <c r="C106" s="88">
        <v>8.8000000000000007</v>
      </c>
      <c r="D106" s="88">
        <v>4.4000000000000004</v>
      </c>
      <c r="E106" s="88">
        <v>8.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63">
        <v>40848</v>
      </c>
      <c r="B107" s="88">
        <v>10.5</v>
      </c>
      <c r="C107" s="88">
        <v>8.6</v>
      </c>
      <c r="D107" s="88">
        <v>4.5</v>
      </c>
      <c r="E107" s="88">
        <v>8.4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63">
        <v>40878</v>
      </c>
      <c r="B108" s="88">
        <v>10.7</v>
      </c>
      <c r="C108" s="88">
        <v>8.5</v>
      </c>
      <c r="D108" s="88">
        <v>4.5</v>
      </c>
      <c r="E108" s="88">
        <v>8.4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63">
        <v>40909</v>
      </c>
      <c r="B109" s="88">
        <v>10.7</v>
      </c>
      <c r="C109" s="88">
        <v>8.3000000000000007</v>
      </c>
      <c r="D109" s="88">
        <v>4.5</v>
      </c>
      <c r="E109" s="88">
        <v>8.3000000000000007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63">
        <v>40940</v>
      </c>
      <c r="B110" s="88">
        <v>10.9</v>
      </c>
      <c r="C110" s="88">
        <v>8.3000000000000007</v>
      </c>
      <c r="D110" s="88">
        <v>4.5</v>
      </c>
      <c r="E110" s="88">
        <v>8.1999999999999993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63">
        <v>40969</v>
      </c>
      <c r="B111" s="88">
        <v>11</v>
      </c>
      <c r="C111" s="88">
        <v>8.1999999999999993</v>
      </c>
      <c r="D111" s="88">
        <v>4.5</v>
      </c>
      <c r="E111" s="88">
        <v>8.1999999999999993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63">
        <v>41000</v>
      </c>
      <c r="B112" s="88">
        <v>11.1</v>
      </c>
      <c r="C112" s="88">
        <v>8.1999999999999993</v>
      </c>
      <c r="D112" s="88">
        <v>4.5</v>
      </c>
      <c r="E112" s="88">
        <v>8.1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63">
        <v>41030</v>
      </c>
      <c r="B113" s="88">
        <v>11.2</v>
      </c>
      <c r="C113" s="88">
        <v>8.1999999999999993</v>
      </c>
      <c r="D113" s="88">
        <v>4.4000000000000004</v>
      </c>
      <c r="E113" s="88">
        <v>8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63">
        <v>41061</v>
      </c>
      <c r="B114" s="88">
        <v>11.3</v>
      </c>
      <c r="C114" s="88">
        <v>8.1999999999999993</v>
      </c>
      <c r="D114" s="88">
        <v>4.3</v>
      </c>
      <c r="E114" s="88">
        <v>8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63">
        <v>41091</v>
      </c>
      <c r="B115" s="88">
        <v>11.4</v>
      </c>
      <c r="C115" s="88">
        <v>8.1999999999999993</v>
      </c>
      <c r="D115" s="88">
        <v>4.3</v>
      </c>
      <c r="E115" s="88">
        <v>7.9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63">
        <v>41122</v>
      </c>
      <c r="B116" s="88">
        <v>11.5</v>
      </c>
      <c r="C116" s="88">
        <v>8.1</v>
      </c>
      <c r="D116" s="88">
        <v>4.2</v>
      </c>
      <c r="E116" s="88">
        <v>7.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63">
        <v>41153</v>
      </c>
      <c r="B117" s="88">
        <v>11.6</v>
      </c>
      <c r="C117" s="88">
        <v>7.8</v>
      </c>
      <c r="D117" s="88">
        <v>4.2</v>
      </c>
      <c r="E117" s="88">
        <v>7.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63">
        <v>41183</v>
      </c>
      <c r="B118" s="88">
        <v>11.7</v>
      </c>
      <c r="C118" s="88">
        <v>7.8</v>
      </c>
      <c r="D118" s="88">
        <v>4.0999999999999996</v>
      </c>
      <c r="E118" s="88">
        <v>7.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63">
        <v>41214</v>
      </c>
      <c r="B119" s="88">
        <v>11.8</v>
      </c>
      <c r="C119" s="88">
        <v>7.7</v>
      </c>
      <c r="D119" s="88">
        <v>4.0999999999999996</v>
      </c>
      <c r="E119" s="88">
        <v>7.8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63">
        <v>41244</v>
      </c>
      <c r="B120" s="88">
        <v>11.9</v>
      </c>
      <c r="C120" s="88">
        <v>7.9</v>
      </c>
      <c r="D120" s="88">
        <v>4.3</v>
      </c>
      <c r="E120" s="88">
        <v>7.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9" customHeight="1">
      <c r="A121" s="63">
        <v>41275</v>
      </c>
      <c r="B121" s="88">
        <v>12</v>
      </c>
      <c r="C121" s="88">
        <v>8</v>
      </c>
      <c r="D121" s="88">
        <v>4.2</v>
      </c>
      <c r="E121" s="88">
        <v>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63">
        <v>41306</v>
      </c>
      <c r="B122" s="88">
        <v>12.1</v>
      </c>
      <c r="C122" s="88">
        <v>7.7</v>
      </c>
      <c r="D122" s="88">
        <v>4.3</v>
      </c>
      <c r="E122" s="88">
        <v>7.8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63">
        <v>41334</v>
      </c>
      <c r="B123" s="88">
        <v>12</v>
      </c>
      <c r="C123" s="88">
        <v>7.5</v>
      </c>
      <c r="D123" s="88">
        <v>4.0999999999999996</v>
      </c>
      <c r="E123" s="88">
        <v>7.8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63">
        <v>41365</v>
      </c>
      <c r="B124" s="88">
        <v>12.1</v>
      </c>
      <c r="C124" s="88">
        <v>7.6</v>
      </c>
      <c r="D124" s="88">
        <v>4.0999999999999996</v>
      </c>
      <c r="E124" s="88">
        <v>7.8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63">
        <v>41395</v>
      </c>
      <c r="B125" s="88">
        <v>12.1</v>
      </c>
      <c r="C125" s="88">
        <v>7.5</v>
      </c>
      <c r="D125" s="88">
        <v>4.0999999999999996</v>
      </c>
      <c r="E125" s="88">
        <v>7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63">
        <v>41426</v>
      </c>
      <c r="B126" s="88">
        <v>12.1</v>
      </c>
      <c r="C126" s="88">
        <v>7.5</v>
      </c>
      <c r="D126" s="88">
        <v>3.9</v>
      </c>
      <c r="E126" s="88">
        <v>7.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63">
        <v>41456</v>
      </c>
      <c r="B127" s="88">
        <v>12.1</v>
      </c>
      <c r="C127" s="88">
        <v>7.3</v>
      </c>
      <c r="D127" s="88">
        <v>3.8</v>
      </c>
      <c r="E127" s="88">
        <v>7.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63">
        <v>41487</v>
      </c>
      <c r="B128" s="88">
        <v>12</v>
      </c>
      <c r="C128" s="88">
        <v>7.2</v>
      </c>
      <c r="D128" s="88">
        <v>4.0999999999999996</v>
      </c>
      <c r="E128" s="88">
        <v>7.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63">
        <v>41518</v>
      </c>
      <c r="B129" s="88">
        <v>12</v>
      </c>
      <c r="C129" s="88">
        <v>7.2</v>
      </c>
      <c r="D129" s="88">
        <v>3.9</v>
      </c>
      <c r="E129" s="88">
        <v>7.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63">
        <v>41548</v>
      </c>
      <c r="B130" s="88">
        <v>12</v>
      </c>
      <c r="C130" s="88">
        <v>7.2</v>
      </c>
      <c r="D130" s="88">
        <v>4</v>
      </c>
      <c r="E130" s="88">
        <v>7.2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63">
        <v>41579</v>
      </c>
      <c r="B131" s="88">
        <v>11.9</v>
      </c>
      <c r="C131" s="88">
        <v>6.9</v>
      </c>
      <c r="D131" s="88">
        <v>3.9</v>
      </c>
      <c r="E131" s="88">
        <v>7.2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63">
        <v>41609</v>
      </c>
      <c r="B132" s="88">
        <v>11.9</v>
      </c>
      <c r="C132" s="88">
        <v>6.7</v>
      </c>
      <c r="D132" s="88">
        <v>3.7</v>
      </c>
      <c r="E132" s="88">
        <v>7.2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63">
        <v>41640</v>
      </c>
      <c r="B133" s="88">
        <v>11.9</v>
      </c>
      <c r="C133" s="88">
        <v>6.6</v>
      </c>
      <c r="D133" s="88">
        <v>3.7</v>
      </c>
      <c r="E133" s="88">
        <v>6.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63">
        <v>41671</v>
      </c>
      <c r="B134" s="88">
        <v>11.9</v>
      </c>
      <c r="C134" s="88">
        <v>6.7</v>
      </c>
      <c r="D134" s="88">
        <v>3.6</v>
      </c>
      <c r="E134" s="88">
        <v>6.8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63">
        <v>41699</v>
      </c>
      <c r="B135" s="88">
        <v>11.8</v>
      </c>
      <c r="C135" s="88">
        <v>6.7</v>
      </c>
      <c r="D135" s="88">
        <v>3.6</v>
      </c>
      <c r="E135" s="88">
        <v>6.6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63">
        <v>41730</v>
      </c>
      <c r="B136" s="88">
        <v>11.7</v>
      </c>
      <c r="C136" s="88">
        <v>6.2</v>
      </c>
      <c r="D136" s="88">
        <v>3.6</v>
      </c>
      <c r="E136" s="88">
        <v>6.4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63">
        <v>41760</v>
      </c>
      <c r="B137" s="88">
        <v>11.7</v>
      </c>
      <c r="C137" s="88">
        <v>6.3</v>
      </c>
      <c r="D137" s="88">
        <v>3.6</v>
      </c>
      <c r="E137" s="88">
        <v>6.3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63">
        <v>41791</v>
      </c>
      <c r="B138" s="88">
        <v>11.5</v>
      </c>
      <c r="C138" s="88">
        <v>6.1</v>
      </c>
      <c r="D138" s="88">
        <v>3.7</v>
      </c>
      <c r="E138" s="88">
        <v>6.1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63">
        <v>41821</v>
      </c>
      <c r="B139" s="88">
        <v>11.6</v>
      </c>
      <c r="C139" s="88">
        <v>6.2</v>
      </c>
      <c r="D139" s="88">
        <v>3.7</v>
      </c>
      <c r="E139" s="88">
        <v>6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63">
        <v>41852</v>
      </c>
      <c r="B140" s="88">
        <v>11.5</v>
      </c>
      <c r="C140" s="88">
        <v>6.1</v>
      </c>
      <c r="D140" s="88">
        <v>3.5</v>
      </c>
      <c r="E140" s="88">
        <v>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63">
        <v>41883</v>
      </c>
      <c r="B141" s="88">
        <v>11.5</v>
      </c>
      <c r="C141" s="88">
        <v>5.9</v>
      </c>
      <c r="D141" s="88">
        <v>3.5</v>
      </c>
      <c r="E141" s="88">
        <v>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63">
        <v>41913</v>
      </c>
      <c r="B142" s="88">
        <v>11.5</v>
      </c>
      <c r="C142" s="88">
        <v>5.7</v>
      </c>
      <c r="D142" s="88">
        <v>3.6</v>
      </c>
      <c r="E142" s="88">
        <v>5.9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63">
        <v>41944</v>
      </c>
      <c r="B143" s="88">
        <v>11.5</v>
      </c>
      <c r="C143" s="88">
        <v>5.8</v>
      </c>
      <c r="D143" s="88">
        <v>3.5</v>
      </c>
      <c r="E143" s="88">
        <v>5.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63">
        <v>41974</v>
      </c>
      <c r="B144" s="88">
        <v>11.4</v>
      </c>
      <c r="C144" s="88">
        <v>5.6</v>
      </c>
      <c r="D144" s="88">
        <v>3.4</v>
      </c>
      <c r="E144" s="88">
        <v>5.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63">
        <v>42005</v>
      </c>
      <c r="B145" s="88">
        <v>11.3</v>
      </c>
      <c r="C145" s="88">
        <v>5.7</v>
      </c>
      <c r="D145" s="88">
        <v>3.5</v>
      </c>
      <c r="E145" s="88">
        <v>5.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63">
        <v>42036</v>
      </c>
      <c r="B146" s="88">
        <v>11.2</v>
      </c>
      <c r="C146" s="88">
        <v>5.5</v>
      </c>
      <c r="D146" s="88">
        <v>3.5</v>
      </c>
      <c r="E146" s="88">
        <v>5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63">
        <v>42064</v>
      </c>
      <c r="B147" s="88">
        <v>11.2</v>
      </c>
      <c r="C147" s="88">
        <v>5.4</v>
      </c>
      <c r="D147" s="88">
        <v>3.4</v>
      </c>
      <c r="E147" s="88">
        <v>5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63">
        <v>42095</v>
      </c>
      <c r="B148" s="88">
        <v>11.1</v>
      </c>
      <c r="C148" s="88">
        <v>5.4</v>
      </c>
      <c r="D148" s="88">
        <v>3.4</v>
      </c>
      <c r="E148" s="88">
        <v>5.6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63">
        <v>42125</v>
      </c>
      <c r="B149" s="88">
        <v>11.1</v>
      </c>
      <c r="C149" s="88">
        <v>5.6</v>
      </c>
      <c r="D149" s="88">
        <v>3.3</v>
      </c>
      <c r="E149" s="88">
        <v>5.6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63">
        <v>42156</v>
      </c>
      <c r="B150" s="88">
        <v>11</v>
      </c>
      <c r="C150" s="88">
        <v>5.3</v>
      </c>
      <c r="D150" s="88">
        <v>3.4</v>
      </c>
      <c r="E150" s="88">
        <v>5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63">
        <v>42186</v>
      </c>
      <c r="B151" s="88">
        <v>10.8</v>
      </c>
      <c r="C151" s="88">
        <v>5.2</v>
      </c>
      <c r="D151" s="88">
        <v>3.3</v>
      </c>
      <c r="E151" s="88">
        <v>5.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63">
        <v>42217</v>
      </c>
      <c r="B152" s="88">
        <v>10.7</v>
      </c>
      <c r="C152" s="88">
        <v>5.0999999999999996</v>
      </c>
      <c r="D152" s="88">
        <v>3.4</v>
      </c>
      <c r="E152" s="88">
        <v>5.3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63">
        <v>42248</v>
      </c>
      <c r="B153" s="88">
        <v>10.6</v>
      </c>
      <c r="C153" s="88">
        <v>5</v>
      </c>
      <c r="D153" s="88">
        <v>3.4</v>
      </c>
      <c r="E153" s="88">
        <v>5.2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63">
        <v>42278</v>
      </c>
      <c r="B154" s="88">
        <v>10.6</v>
      </c>
      <c r="C154" s="88">
        <v>5</v>
      </c>
      <c r="D154" s="88">
        <v>3.2</v>
      </c>
      <c r="E154" s="88">
        <v>5.0999999999999996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63">
        <v>42309</v>
      </c>
      <c r="B155" s="88">
        <v>10.5</v>
      </c>
      <c r="C155" s="88">
        <v>5.0999999999999996</v>
      </c>
      <c r="D155" s="88">
        <v>3.3</v>
      </c>
      <c r="E155" s="88">
        <v>5.0999999999999996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63">
        <v>42339</v>
      </c>
      <c r="B156" s="88">
        <v>10.4</v>
      </c>
      <c r="C156" s="88">
        <v>5</v>
      </c>
      <c r="D156" s="88">
        <v>3.3</v>
      </c>
      <c r="E156" s="88">
        <v>5.099999999999999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63">
        <v>42370</v>
      </c>
      <c r="B157" s="88">
        <v>10.4</v>
      </c>
      <c r="C157" s="88">
        <v>4.9000000000000004</v>
      </c>
      <c r="D157" s="88">
        <v>3.2</v>
      </c>
      <c r="E157" s="88">
        <v>5.0999999999999996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63">
        <v>42401</v>
      </c>
      <c r="B158" s="88">
        <v>10.3</v>
      </c>
      <c r="C158" s="88">
        <v>4.9000000000000004</v>
      </c>
      <c r="D158" s="88">
        <v>3.3</v>
      </c>
      <c r="E158" s="88">
        <v>5.0999999999999996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63">
        <v>42430</v>
      </c>
      <c r="B159" s="88">
        <v>10.199999999999999</v>
      </c>
      <c r="C159" s="88">
        <v>5</v>
      </c>
      <c r="D159" s="88">
        <v>3.2</v>
      </c>
      <c r="E159" s="88">
        <v>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63">
        <v>42461</v>
      </c>
      <c r="B160" s="88">
        <v>10.199999999999999</v>
      </c>
      <c r="C160" s="88">
        <v>5</v>
      </c>
      <c r="D160" s="88">
        <v>3.2</v>
      </c>
      <c r="E160" s="88">
        <v>4.9000000000000004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63">
        <v>42491</v>
      </c>
      <c r="B161" s="88">
        <v>10.199999999999999</v>
      </c>
      <c r="C161" s="88">
        <v>4.8</v>
      </c>
      <c r="D161" s="88">
        <v>3.1</v>
      </c>
      <c r="E161" s="88">
        <v>4.9000000000000004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63">
        <v>42522</v>
      </c>
      <c r="B162" s="88">
        <v>10.1</v>
      </c>
      <c r="C162" s="88">
        <v>4.9000000000000004</v>
      </c>
      <c r="D162" s="88">
        <v>3.1</v>
      </c>
      <c r="E162" s="88">
        <v>4.900000000000000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63">
        <v>42552</v>
      </c>
      <c r="B163" s="88">
        <v>10</v>
      </c>
      <c r="C163" s="88">
        <v>4.8</v>
      </c>
      <c r="D163" s="88">
        <v>3</v>
      </c>
      <c r="E163" s="88">
        <v>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63">
        <v>42583</v>
      </c>
      <c r="B164" s="88">
        <v>9.9</v>
      </c>
      <c r="C164" s="88">
        <v>4.9000000000000004</v>
      </c>
      <c r="D164" s="88">
        <v>3.1</v>
      </c>
      <c r="E164" s="88">
        <v>4.8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63">
        <v>42614</v>
      </c>
      <c r="B165" s="88">
        <v>9.9</v>
      </c>
      <c r="C165" s="88">
        <v>5</v>
      </c>
      <c r="D165" s="88">
        <v>3</v>
      </c>
      <c r="E165" s="88">
        <v>4.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63">
        <v>42644</v>
      </c>
      <c r="B166" s="88">
        <v>9.8000000000000007</v>
      </c>
      <c r="C166" s="88">
        <v>4.9000000000000004</v>
      </c>
      <c r="D166" s="88">
        <v>3</v>
      </c>
      <c r="E166" s="88">
        <v>4.8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63">
        <v>42675</v>
      </c>
      <c r="B167" s="88">
        <v>9.8000000000000007</v>
      </c>
      <c r="C167" s="88">
        <v>4.7</v>
      </c>
      <c r="D167" s="88">
        <v>3.1</v>
      </c>
      <c r="E167" s="88">
        <v>4.7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63">
        <v>42705</v>
      </c>
      <c r="B168" s="88">
        <v>9.6</v>
      </c>
      <c r="C168" s="88">
        <v>4.7</v>
      </c>
      <c r="D168" s="88">
        <v>3.1</v>
      </c>
      <c r="E168" s="88">
        <v>4.7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63">
        <v>42736</v>
      </c>
      <c r="B169" s="88">
        <v>9.6</v>
      </c>
      <c r="C169" s="88">
        <v>4.7</v>
      </c>
      <c r="D169" s="88">
        <v>3</v>
      </c>
      <c r="E169" s="88">
        <v>4.5999999999999996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63">
        <v>42767</v>
      </c>
      <c r="B170" s="88">
        <v>9.4</v>
      </c>
      <c r="C170" s="88">
        <v>4.7</v>
      </c>
      <c r="D170" s="88">
        <v>2.9</v>
      </c>
      <c r="E170" s="88">
        <v>4.5999999999999996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63">
        <v>42795</v>
      </c>
      <c r="B171" s="88">
        <v>9.4</v>
      </c>
      <c r="C171" s="88">
        <v>4.4000000000000004</v>
      </c>
      <c r="D171" s="88">
        <v>2.8</v>
      </c>
      <c r="E171" s="88">
        <v>4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63">
        <v>42826</v>
      </c>
      <c r="B172" s="88">
        <v>9.1999999999999993</v>
      </c>
      <c r="C172" s="88">
        <v>4.4000000000000004</v>
      </c>
      <c r="D172" s="88">
        <v>2.8</v>
      </c>
      <c r="E172" s="88">
        <v>4.4000000000000004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63">
        <v>42856</v>
      </c>
      <c r="B173" s="88">
        <v>9.1999999999999993</v>
      </c>
      <c r="C173" s="88">
        <v>4.4000000000000004</v>
      </c>
      <c r="D173" s="88">
        <v>3.1</v>
      </c>
      <c r="E173" s="88">
        <v>4.400000000000000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63">
        <v>42887</v>
      </c>
      <c r="B174" s="88">
        <v>9.1</v>
      </c>
      <c r="C174" s="88">
        <v>4.3</v>
      </c>
      <c r="D174" s="88">
        <v>2.8</v>
      </c>
      <c r="E174" s="88">
        <v>4.3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63">
        <v>42917</v>
      </c>
      <c r="B175" s="88">
        <v>9</v>
      </c>
      <c r="C175" s="88">
        <v>4.3</v>
      </c>
      <c r="D175" s="88">
        <v>2.8</v>
      </c>
      <c r="E175" s="88">
        <v>4.3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63">
        <v>42948</v>
      </c>
      <c r="B176" s="88">
        <v>9</v>
      </c>
      <c r="C176" s="88">
        <v>4.4000000000000004</v>
      </c>
      <c r="D176" s="88">
        <v>2.7</v>
      </c>
      <c r="E176" s="88">
        <v>4.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63">
        <v>42979</v>
      </c>
      <c r="B177" s="88">
        <v>8.9</v>
      </c>
      <c r="C177" s="88">
        <v>4.2</v>
      </c>
      <c r="D177" s="88">
        <v>2.8</v>
      </c>
      <c r="E177" s="88">
        <v>4.2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63">
        <v>43009</v>
      </c>
      <c r="B178" s="88">
        <v>8.8000000000000007</v>
      </c>
      <c r="C178" s="88">
        <v>4.0999999999999996</v>
      </c>
      <c r="D178" s="88">
        <v>2.7</v>
      </c>
      <c r="E178" s="88">
        <v>4.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63">
        <v>43040</v>
      </c>
      <c r="B179" s="88">
        <v>8.6999999999999993</v>
      </c>
      <c r="C179" s="88">
        <v>4.2</v>
      </c>
      <c r="D179" s="88">
        <v>2.7</v>
      </c>
      <c r="E179" s="88">
        <v>4.4000000000000004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63">
        <v>43070</v>
      </c>
      <c r="B180" s="88">
        <v>8.6</v>
      </c>
      <c r="C180" s="88">
        <v>4.0999999999999996</v>
      </c>
      <c r="D180" s="88">
        <v>2.7</v>
      </c>
      <c r="E180" s="88">
        <v>4.3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63">
        <v>43101</v>
      </c>
      <c r="B181" s="88">
        <v>8.6</v>
      </c>
      <c r="C181" s="88">
        <v>4.0999999999999996</v>
      </c>
      <c r="D181" s="88">
        <v>2.4</v>
      </c>
      <c r="E181" s="88">
        <v>4.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63">
        <v>43132</v>
      </c>
      <c r="B182" s="88">
        <v>8.5</v>
      </c>
      <c r="C182" s="88">
        <v>4.0999999999999996</v>
      </c>
      <c r="D182" s="88">
        <v>2.5</v>
      </c>
      <c r="E182" s="88">
        <v>4.2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63">
        <v>43160</v>
      </c>
      <c r="B183" s="88">
        <v>8.5</v>
      </c>
      <c r="C183" s="88">
        <v>4</v>
      </c>
      <c r="D183" s="88">
        <v>2.5</v>
      </c>
      <c r="E183" s="88">
        <v>4.2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63">
        <v>43191</v>
      </c>
      <c r="B184" s="88">
        <v>8.4</v>
      </c>
      <c r="C184" s="88">
        <v>3.9</v>
      </c>
      <c r="D184" s="88">
        <v>2.5</v>
      </c>
      <c r="E184" s="88">
        <v>4.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63">
        <v>43221</v>
      </c>
      <c r="B185" s="88">
        <v>8.3000000000000007</v>
      </c>
      <c r="C185" s="88">
        <v>3.8</v>
      </c>
      <c r="D185" s="88">
        <v>2.2999999999999998</v>
      </c>
      <c r="E185" s="88">
        <v>4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63">
        <v>43252</v>
      </c>
      <c r="B186" s="88">
        <v>8.1999999999999993</v>
      </c>
      <c r="C186" s="88">
        <v>4</v>
      </c>
      <c r="D186" s="88">
        <v>2.5</v>
      </c>
      <c r="E186" s="88">
        <v>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63">
        <v>43282</v>
      </c>
      <c r="B187" s="88">
        <v>8.1</v>
      </c>
      <c r="C187" s="88">
        <v>3.9</v>
      </c>
      <c r="D187" s="88">
        <v>2.5</v>
      </c>
      <c r="E187" s="88">
        <v>4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63">
        <v>43313</v>
      </c>
      <c r="B188" s="88">
        <v>8</v>
      </c>
      <c r="C188" s="88">
        <v>3.8</v>
      </c>
      <c r="D188" s="88">
        <v>2.4</v>
      </c>
      <c r="E188" s="88">
        <v>4.0999999999999996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63">
        <v>43344</v>
      </c>
      <c r="B189" s="88">
        <v>8</v>
      </c>
      <c r="C189" s="88">
        <v>3.7</v>
      </c>
      <c r="D189" s="88">
        <v>2.4</v>
      </c>
      <c r="E189" s="88">
        <v>4.099999999999999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63">
        <v>43374</v>
      </c>
      <c r="B190" s="88">
        <v>8</v>
      </c>
      <c r="C190" s="88">
        <v>3.8</v>
      </c>
      <c r="D190" s="88">
        <v>2.4</v>
      </c>
      <c r="E190" s="88">
        <v>4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63">
        <v>43405</v>
      </c>
      <c r="B191" s="88">
        <v>7.9</v>
      </c>
      <c r="C191" s="88">
        <v>3.7</v>
      </c>
      <c r="D191" s="88">
        <v>2.5</v>
      </c>
      <c r="E191" s="88">
        <v>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63">
        <v>43435</v>
      </c>
      <c r="B192" s="88">
        <v>7.8</v>
      </c>
      <c r="C192" s="88">
        <v>3.9</v>
      </c>
      <c r="D192" s="88">
        <v>2.4</v>
      </c>
      <c r="E192" s="88">
        <v>3.9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63">
        <v>43466</v>
      </c>
      <c r="B193" s="88">
        <v>7.8</v>
      </c>
      <c r="C193" s="88">
        <v>4</v>
      </c>
      <c r="D193" s="88">
        <v>2.5</v>
      </c>
      <c r="E193" s="88">
        <v>3.9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63">
        <v>43497</v>
      </c>
      <c r="B194" s="88">
        <v>7.8</v>
      </c>
      <c r="C194" s="88">
        <v>3.8</v>
      </c>
      <c r="D194" s="88">
        <v>2.2999999999999998</v>
      </c>
      <c r="E194" s="88">
        <v>3.8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63">
        <v>43525</v>
      </c>
      <c r="B195" s="88">
        <v>7.7</v>
      </c>
      <c r="C195" s="88">
        <v>3.8</v>
      </c>
      <c r="D195" s="88">
        <v>2.5</v>
      </c>
      <c r="E195" s="88">
        <v>3.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63">
        <v>43556</v>
      </c>
      <c r="B196" s="88">
        <v>7.6</v>
      </c>
      <c r="C196" s="88">
        <v>3.6</v>
      </c>
      <c r="D196" s="88">
        <v>2.4</v>
      </c>
      <c r="E196" s="88">
        <v>3.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63">
        <v>43586</v>
      </c>
      <c r="B197" s="88">
        <v>7.6</v>
      </c>
      <c r="C197" s="88">
        <v>3.6</v>
      </c>
      <c r="D197" s="88">
        <v>2.4</v>
      </c>
      <c r="E197" s="88">
        <v>3.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63">
        <v>43617</v>
      </c>
      <c r="B198" s="88">
        <v>7.5</v>
      </c>
      <c r="C198" s="88">
        <v>3.7</v>
      </c>
      <c r="D198" s="88">
        <v>2.2999999999999998</v>
      </c>
      <c r="E198" s="88">
        <v>3.8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63">
        <v>43647</v>
      </c>
      <c r="B199" s="88">
        <v>7.6</v>
      </c>
      <c r="C199" s="88">
        <v>3.7</v>
      </c>
      <c r="D199" s="88">
        <v>2.2000000000000002</v>
      </c>
      <c r="E199" s="88">
        <v>3.9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63">
        <v>43678</v>
      </c>
      <c r="B200" s="88">
        <v>7.5</v>
      </c>
      <c r="C200" s="88">
        <v>3.7</v>
      </c>
      <c r="D200" s="88">
        <v>2.2000000000000002</v>
      </c>
      <c r="E200" s="88">
        <v>3.8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63">
        <v>43709</v>
      </c>
      <c r="B201" s="88">
        <v>7.6</v>
      </c>
      <c r="C201" s="88">
        <v>3.5</v>
      </c>
      <c r="D201" s="88">
        <v>2.4</v>
      </c>
      <c r="E201" s="88">
        <v>3.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63">
        <v>43739</v>
      </c>
      <c r="B202" s="88">
        <v>7.5</v>
      </c>
      <c r="C202" s="88">
        <v>3.6</v>
      </c>
      <c r="D202" s="88">
        <v>2.4</v>
      </c>
      <c r="E202" s="88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63">
        <v>43770</v>
      </c>
      <c r="B203" s="88"/>
      <c r="C203" s="88">
        <v>3.5</v>
      </c>
      <c r="D203" s="88"/>
      <c r="E203" s="88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63">
        <v>43800</v>
      </c>
      <c r="B204" s="88"/>
      <c r="C204" s="88"/>
      <c r="D204" s="88"/>
      <c r="E204" s="88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81" activePane="bottomRight" state="frozen"/>
      <selection activeCell="B202" sqref="B202"/>
      <selection pane="topRight" activeCell="B202" sqref="B202"/>
      <selection pane="bottomLeft" activeCell="B202" sqref="B202"/>
      <selection pane="bottomRight"/>
    </sheetView>
  </sheetViews>
  <sheetFormatPr defaultColWidth="9.33203125" defaultRowHeight="11.25"/>
  <cols>
    <col min="1" max="1" width="9.33203125" style="2"/>
    <col min="2" max="4" width="12.83203125" style="2" customWidth="1"/>
    <col min="5" max="5" width="12.83203125" style="19" customWidth="1"/>
    <col min="6" max="6" width="2" style="36" customWidth="1"/>
    <col min="7" max="7" width="9.33203125" style="19"/>
    <col min="8" max="8" width="10.1640625" style="2" bestFit="1" customWidth="1"/>
    <col min="9" max="9" width="9.33203125" style="2"/>
    <col min="10" max="10" width="10.1640625" style="2" bestFit="1" customWidth="1"/>
    <col min="11" max="16384" width="9.33203125" style="2"/>
  </cols>
  <sheetData>
    <row r="1" spans="1:52">
      <c r="A1" s="56"/>
      <c r="B1" s="57" t="s">
        <v>3</v>
      </c>
      <c r="C1" s="56"/>
      <c r="D1" s="56"/>
      <c r="E1" s="5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56"/>
      <c r="E2" s="5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42</v>
      </c>
      <c r="C3" s="56"/>
      <c r="D3" s="58"/>
      <c r="E3" s="5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56" t="s">
        <v>19</v>
      </c>
      <c r="C4" s="56"/>
      <c r="D4" s="58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56"/>
      <c r="C5" s="56"/>
      <c r="D5" s="58"/>
      <c r="E5" s="5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56" t="s">
        <v>85</v>
      </c>
      <c r="C6" s="56"/>
      <c r="D6" s="58"/>
      <c r="E6" s="5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0</v>
      </c>
      <c r="C7" s="56"/>
      <c r="D7" s="58"/>
      <c r="E7" s="5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56" t="s">
        <v>279</v>
      </c>
      <c r="C8" s="56"/>
      <c r="D8" s="58"/>
      <c r="E8" s="5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6"/>
      <c r="E9" s="5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6"/>
      <c r="E10" s="5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61"/>
      <c r="C11" s="56"/>
      <c r="D11" s="56"/>
      <c r="E11" s="5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 ht="30" customHeight="1">
      <c r="A12" s="60"/>
      <c r="B12" s="61" t="s">
        <v>5</v>
      </c>
      <c r="C12" s="61" t="s">
        <v>4</v>
      </c>
      <c r="D12" s="61" t="s">
        <v>8</v>
      </c>
      <c r="E12" s="61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0">
        <v>37987</v>
      </c>
      <c r="B13" s="88">
        <v>99.06</v>
      </c>
      <c r="C13" s="88">
        <v>98.71</v>
      </c>
      <c r="D13" s="88">
        <v>99.26</v>
      </c>
      <c r="E13" s="88">
        <v>99.9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0">
        <v>38018</v>
      </c>
      <c r="B14" s="88">
        <v>99.57</v>
      </c>
      <c r="C14" s="88">
        <v>99.31</v>
      </c>
      <c r="D14" s="88">
        <v>99.07</v>
      </c>
      <c r="E14" s="88">
        <v>99.5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0">
        <v>38047</v>
      </c>
      <c r="B15" s="88">
        <v>99.27</v>
      </c>
      <c r="C15" s="88">
        <v>98.81</v>
      </c>
      <c r="D15" s="88">
        <v>98.61</v>
      </c>
      <c r="E15" s="88">
        <v>101.4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0">
        <v>38078</v>
      </c>
      <c r="B16" s="88">
        <v>100.19</v>
      </c>
      <c r="C16" s="88">
        <v>99.26</v>
      </c>
      <c r="D16" s="88">
        <v>100.29</v>
      </c>
      <c r="E16" s="88">
        <v>100.8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90">
        <v>38108</v>
      </c>
      <c r="B17" s="88">
        <v>100.29</v>
      </c>
      <c r="C17" s="88">
        <v>100.05</v>
      </c>
      <c r="D17" s="88">
        <v>100.29</v>
      </c>
      <c r="E17" s="88">
        <v>100.5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0">
        <v>38139</v>
      </c>
      <c r="B18" s="88">
        <v>100.29</v>
      </c>
      <c r="C18" s="88">
        <v>99.22</v>
      </c>
      <c r="D18" s="88">
        <v>100.57</v>
      </c>
      <c r="E18" s="88">
        <v>100.5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0">
        <v>38169</v>
      </c>
      <c r="B19" s="88">
        <v>101.11</v>
      </c>
      <c r="C19" s="88">
        <v>99.99</v>
      </c>
      <c r="D19" s="88">
        <v>101.78</v>
      </c>
      <c r="E19" s="88">
        <v>98.9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0">
        <v>38200</v>
      </c>
      <c r="B20" s="88">
        <v>98.96</v>
      </c>
      <c r="C20" s="88">
        <v>100.06</v>
      </c>
      <c r="D20" s="88">
        <v>100.66</v>
      </c>
      <c r="E20" s="88">
        <v>98.8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90">
        <v>38231</v>
      </c>
      <c r="B21" s="88">
        <v>100.5</v>
      </c>
      <c r="C21" s="88">
        <v>100.14</v>
      </c>
      <c r="D21" s="88">
        <v>100.85</v>
      </c>
      <c r="E21" s="88">
        <v>99.3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0">
        <v>38261</v>
      </c>
      <c r="B22" s="88">
        <v>101.01</v>
      </c>
      <c r="C22" s="88">
        <v>101.1</v>
      </c>
      <c r="D22" s="88">
        <v>99.35</v>
      </c>
      <c r="E22" s="88">
        <v>99.66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0">
        <v>38292</v>
      </c>
      <c r="B23" s="88">
        <v>99.88</v>
      </c>
      <c r="C23" s="88">
        <v>101.31</v>
      </c>
      <c r="D23" s="88">
        <v>100.29</v>
      </c>
      <c r="E23" s="88">
        <v>100.1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0">
        <v>38322</v>
      </c>
      <c r="B24" s="88">
        <v>99.88</v>
      </c>
      <c r="C24" s="88">
        <v>102.05</v>
      </c>
      <c r="D24" s="88">
        <v>98.98</v>
      </c>
      <c r="E24" s="88">
        <v>100.2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0">
        <v>38353</v>
      </c>
      <c r="B25" s="88">
        <v>100.8</v>
      </c>
      <c r="C25" s="88">
        <v>102.52</v>
      </c>
      <c r="D25" s="88">
        <v>101.22</v>
      </c>
      <c r="E25" s="88">
        <v>99.8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0">
        <v>38384</v>
      </c>
      <c r="B26" s="88">
        <v>100.5</v>
      </c>
      <c r="C26" s="88">
        <v>103.23</v>
      </c>
      <c r="D26" s="88">
        <v>101.03</v>
      </c>
      <c r="E26" s="88">
        <v>99.94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0">
        <v>38412</v>
      </c>
      <c r="B27" s="88">
        <v>100.39</v>
      </c>
      <c r="C27" s="88">
        <v>103.07</v>
      </c>
      <c r="D27" s="88">
        <v>101.41</v>
      </c>
      <c r="E27" s="88">
        <v>98.1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0">
        <v>38443</v>
      </c>
      <c r="B28" s="88">
        <v>101.93</v>
      </c>
      <c r="C28" s="88">
        <v>103.24</v>
      </c>
      <c r="D28" s="88">
        <v>101.88</v>
      </c>
      <c r="E28" s="88">
        <v>99.94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90">
        <v>38473</v>
      </c>
      <c r="B29" s="88">
        <v>100.5</v>
      </c>
      <c r="C29" s="88">
        <v>103.37</v>
      </c>
      <c r="D29" s="88">
        <v>101.22</v>
      </c>
      <c r="E29" s="88">
        <v>100.23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90">
        <v>38504</v>
      </c>
      <c r="B30" s="88">
        <v>101.42</v>
      </c>
      <c r="C30" s="88">
        <v>103.77</v>
      </c>
      <c r="D30" s="88">
        <v>101.5</v>
      </c>
      <c r="E30" s="88">
        <v>100.3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90">
        <v>38534</v>
      </c>
      <c r="B31" s="88">
        <v>102.03</v>
      </c>
      <c r="C31" s="88">
        <v>103.44</v>
      </c>
      <c r="D31" s="88">
        <v>100.66</v>
      </c>
      <c r="E31" s="88">
        <v>99.7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90">
        <v>38565</v>
      </c>
      <c r="B32" s="88">
        <v>100.8</v>
      </c>
      <c r="C32" s="88">
        <v>103.73</v>
      </c>
      <c r="D32" s="88">
        <v>100.75</v>
      </c>
      <c r="E32" s="88">
        <v>9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90">
        <v>38596</v>
      </c>
      <c r="B33" s="88">
        <v>102.24</v>
      </c>
      <c r="C33" s="88">
        <v>101.79</v>
      </c>
      <c r="D33" s="88">
        <v>101.69</v>
      </c>
      <c r="E33" s="88">
        <v>98.5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90">
        <v>38626</v>
      </c>
      <c r="B34" s="88">
        <v>102.44</v>
      </c>
      <c r="C34" s="88">
        <v>103.07</v>
      </c>
      <c r="D34" s="88">
        <v>101.22</v>
      </c>
      <c r="E34" s="88">
        <v>98.4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90">
        <v>38657</v>
      </c>
      <c r="B35" s="88">
        <v>104.08</v>
      </c>
      <c r="C35" s="88">
        <v>104.12</v>
      </c>
      <c r="D35" s="88">
        <v>102.81</v>
      </c>
      <c r="E35" s="88">
        <v>99.5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90">
        <v>38687</v>
      </c>
      <c r="B36" s="88">
        <v>103.06</v>
      </c>
      <c r="C36" s="88">
        <v>104.76</v>
      </c>
      <c r="D36" s="88">
        <v>103</v>
      </c>
      <c r="E36" s="88">
        <v>100.51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0">
        <v>38718</v>
      </c>
      <c r="B37" s="88">
        <v>103.77</v>
      </c>
      <c r="C37" s="88">
        <v>104.89</v>
      </c>
      <c r="D37" s="88">
        <v>103.46</v>
      </c>
      <c r="E37" s="88">
        <v>100.8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90">
        <v>38749</v>
      </c>
      <c r="B38" s="88">
        <v>103.77</v>
      </c>
      <c r="C38" s="88">
        <v>104.89</v>
      </c>
      <c r="D38" s="88">
        <v>103.37</v>
      </c>
      <c r="E38" s="88">
        <v>100.3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90">
        <v>38777</v>
      </c>
      <c r="B39" s="88">
        <v>104.49</v>
      </c>
      <c r="C39" s="88">
        <v>105.11</v>
      </c>
      <c r="D39" s="88">
        <v>103.93</v>
      </c>
      <c r="E39" s="88">
        <v>100.61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90">
        <v>38808</v>
      </c>
      <c r="B40" s="88">
        <v>104.8</v>
      </c>
      <c r="C40" s="88">
        <v>105.53</v>
      </c>
      <c r="D40" s="88">
        <v>105.98</v>
      </c>
      <c r="E40" s="88">
        <v>100.2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90">
        <v>38838</v>
      </c>
      <c r="B41" s="88">
        <v>106.44</v>
      </c>
      <c r="C41" s="88">
        <v>105.42</v>
      </c>
      <c r="D41" s="88">
        <v>104.49</v>
      </c>
      <c r="E41" s="88">
        <v>100.1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90">
        <v>38869</v>
      </c>
      <c r="B42" s="88">
        <v>106.33</v>
      </c>
      <c r="C42" s="88">
        <v>105.83</v>
      </c>
      <c r="D42" s="88">
        <v>105.8</v>
      </c>
      <c r="E42" s="88">
        <v>100.8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90">
        <v>38899</v>
      </c>
      <c r="B43" s="88">
        <v>106.03</v>
      </c>
      <c r="C43" s="88">
        <v>105.79</v>
      </c>
      <c r="D43" s="88">
        <v>106.17</v>
      </c>
      <c r="E43" s="88">
        <v>100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90">
        <v>38930</v>
      </c>
      <c r="B44" s="88">
        <v>106.33</v>
      </c>
      <c r="C44" s="88">
        <v>106.21</v>
      </c>
      <c r="D44" s="88">
        <v>106.54</v>
      </c>
      <c r="E44" s="88">
        <v>100.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90">
        <v>38961</v>
      </c>
      <c r="B45" s="88">
        <v>106.44</v>
      </c>
      <c r="C45" s="88">
        <v>105.99</v>
      </c>
      <c r="D45" s="88">
        <v>106.54</v>
      </c>
      <c r="E45" s="88">
        <v>100.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90">
        <v>38991</v>
      </c>
      <c r="B46" s="88">
        <v>106.23</v>
      </c>
      <c r="C46" s="88">
        <v>105.93</v>
      </c>
      <c r="D46" s="88">
        <v>107.38</v>
      </c>
      <c r="E46" s="88">
        <v>100.6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90">
        <v>39022</v>
      </c>
      <c r="B47" s="88">
        <v>107.15</v>
      </c>
      <c r="C47" s="88">
        <v>105.83</v>
      </c>
      <c r="D47" s="88">
        <v>107.76</v>
      </c>
      <c r="E47" s="88">
        <v>101.0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90">
        <v>39052</v>
      </c>
      <c r="B48" s="88">
        <v>108.9</v>
      </c>
      <c r="C48" s="88">
        <v>106.93</v>
      </c>
      <c r="D48" s="88">
        <v>108.04</v>
      </c>
      <c r="E48" s="88">
        <v>100.3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0">
        <v>39083</v>
      </c>
      <c r="B49" s="88">
        <v>108.18</v>
      </c>
      <c r="C49" s="88">
        <v>106.37</v>
      </c>
      <c r="D49" s="88">
        <v>106.82</v>
      </c>
      <c r="E49" s="88">
        <v>101.7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